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15.xml" ContentType="application/vnd.openxmlformats-officedocument.drawingml.chart+xml"/>
  <Override PartName="/xl/drawings/drawing10.xml" ContentType="application/vnd.openxmlformats-officedocument.drawingml.chartshapes+xml"/>
  <Override PartName="/xl/charts/chart16.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3.xml" ContentType="application/vnd.openxmlformats-officedocument.drawing+xml"/>
  <Override PartName="/xl/drawings/drawing14.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5.xml" ContentType="application/vnd.openxmlformats-officedocument.drawing+xml"/>
  <Override PartName="/xl/charts/chart21.xml" ContentType="application/vnd.openxmlformats-officedocument.drawingml.chart+xml"/>
  <Override PartName="/xl/charts/style9.xml" ContentType="application/vnd.ms-office.chartstyle+xml"/>
  <Override PartName="/xl/charts/colors9.xml" ContentType="application/vnd.ms-office.chartcolorstyle+xml"/>
  <Override PartName="/xl/charts/chart2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xml"/>
  <Override PartName="/xl/charts/chart2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2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0.xml" ContentType="application/vnd.openxmlformats-officedocument.drawingml.chartshapes+xml"/>
  <Override PartName="/xl/charts/chart2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27.xml" ContentType="application/vnd.openxmlformats-officedocument.drawingml.chart+xml"/>
  <Override PartName="/xl/charts/style15.xml" ContentType="application/vnd.ms-office.chartstyle+xml"/>
  <Override PartName="/xl/charts/colors15.xml" ContentType="application/vnd.ms-office.chartcolorstyle+xml"/>
  <Override PartName="/xl/charts/chart2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3.xml" ContentType="application/vnd.openxmlformats-officedocument.drawing+xml"/>
  <Override PartName="/xl/charts/chart29.xml" ContentType="application/vnd.openxmlformats-officedocument.drawingml.chart+xml"/>
  <Override PartName="/xl/drawings/drawing24.xml" ContentType="application/vnd.openxmlformats-officedocument.drawingml.chartshapes+xml"/>
  <Override PartName="/xl/charts/chart30.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drawings/drawing27.xml" ContentType="application/vnd.openxmlformats-officedocument.drawing+xml"/>
  <Override PartName="/xl/charts/chart31.xml" ContentType="application/vnd.openxmlformats-officedocument.drawingml.chart+xml"/>
  <Override PartName="/xl/charts/style17.xml" ContentType="application/vnd.ms-office.chartstyle+xml"/>
  <Override PartName="/xl/charts/colors17.xml" ContentType="application/vnd.ms-office.chartcolorstyle+xml"/>
  <Override PartName="/xl/charts/chart3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8.xml" ContentType="application/vnd.openxmlformats-officedocument.drawing+xml"/>
  <Override PartName="/xl/charts/chart33.xml" ContentType="application/vnd.openxmlformats-officedocument.drawingml.chart+xml"/>
  <Override PartName="/xl/charts/style19.xml" ContentType="application/vnd.ms-office.chartstyle+xml"/>
  <Override PartName="/xl/charts/colors19.xml" ContentType="application/vnd.ms-office.chartcolorstyle+xml"/>
  <Override PartName="/xl/charts/chart3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9.xml" ContentType="application/vnd.openxmlformats-officedocument.drawing+xml"/>
  <Override PartName="/xl/charts/chart35.xml" ContentType="application/vnd.openxmlformats-officedocument.drawingml.chart+xml"/>
  <Override PartName="/xl/charts/style21.xml" ContentType="application/vnd.ms-office.chartstyle+xml"/>
  <Override PartName="/xl/charts/colors21.xml" ContentType="application/vnd.ms-office.chartcolorstyle+xml"/>
  <Override PartName="/xl/charts/chart36.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0.xml" ContentType="application/vnd.openxmlformats-officedocument.drawing+xml"/>
  <Override PartName="/xl/drawings/drawing31.xml" ContentType="application/vnd.openxmlformats-officedocument.drawing+xml"/>
  <Override PartName="/xl/charts/chart37.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2.xml" ContentType="application/vnd.openxmlformats-officedocument.drawingml.chartshapes+xml"/>
  <Override PartName="/xl/charts/chart3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mc:AlternateContent xmlns:mc="http://schemas.openxmlformats.org/markup-compatibility/2006">
    <mc:Choice Requires="x15">
      <x15ac:absPath xmlns:x15ac="http://schemas.microsoft.com/office/spreadsheetml/2010/11/ac" url="X:\_workflow\KKF\_Növekedési Jelentés\2018\ÁBRÁK\"/>
    </mc:Choice>
  </mc:AlternateContent>
  <xr:revisionPtr revIDLastSave="0" documentId="13_ncr:1_{F1B3F0C9-120F-47A0-8DEB-FAED71B79CC3}" xr6:coauthVersionLast="36" xr6:coauthVersionMax="36" xr10:uidLastSave="{00000000-0000-0000-0000-000000000000}"/>
  <bookViews>
    <workbookView xWindow="0" yWindow="0" windowWidth="28770" windowHeight="4575" tabRatio="854" xr2:uid="{425C746B-26F4-46AB-9F5F-282D111C26D2}"/>
  </bookViews>
  <sheets>
    <sheet name="4-1" sheetId="3" r:id="rId1"/>
    <sheet name="4-2" sheetId="2" r:id="rId2"/>
    <sheet name="4-3" sheetId="8" r:id="rId3"/>
    <sheet name="4-4" sheetId="7" r:id="rId4"/>
    <sheet name="4-5" sheetId="5" r:id="rId5"/>
    <sheet name="4-6" sheetId="6" r:id="rId6"/>
    <sheet name="4-7" sheetId="12" r:id="rId7"/>
    <sheet name="4-8" sheetId="4" r:id="rId8"/>
    <sheet name="4-9" sheetId="19" r:id="rId9"/>
    <sheet name="4-10" sheetId="15" r:id="rId10"/>
    <sheet name="4-11" sheetId="20" r:id="rId11"/>
    <sheet name="4-12" sheetId="9" r:id="rId12"/>
    <sheet name="4-13" sheetId="10" r:id="rId13"/>
    <sheet name="4-14" sheetId="11" r:id="rId14"/>
    <sheet name="4-15" sheetId="21" r:id="rId15"/>
    <sheet name="1-16" sheetId="22" r:id="rId16"/>
    <sheet name="4-17" sheetId="23" r:id="rId17"/>
    <sheet name="4-18" sheetId="16" r:id="rId18"/>
    <sheet name="4-19" sheetId="17" r:id="rId19"/>
    <sheet name="4-20" sheetId="18" r:id="rId20"/>
    <sheet name="4-21" sheetId="14" r:id="rId21"/>
    <sheet name="4-22" sheetId="13"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_" localSheetId="0" hidden="1">[1]Market!#REF!</definedName>
    <definedName name="_" localSheetId="9" hidden="1">[1]Market!#REF!</definedName>
    <definedName name="_" localSheetId="1" hidden="1">[1]Market!#REF!</definedName>
    <definedName name="_" localSheetId="20" hidden="1">[1]Market!#REF!</definedName>
    <definedName name="_" localSheetId="21" hidden="1">[1]Market!#REF!</definedName>
    <definedName name="_" localSheetId="3" hidden="1">[1]Market!#REF!</definedName>
    <definedName name="_" localSheetId="6" hidden="1">[1]Market!#REF!</definedName>
    <definedName name="_" localSheetId="8" hidden="1">[1]Market!#REF!</definedName>
    <definedName name="_" hidden="1">[1]Market!#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localSheetId="9"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3" hidden="1">{"'előző év december'!$A$2:$CP$214"}</definedName>
    <definedName name="____________________________cp1" hidden="1">{"'előző év december'!$A$2:$CP$214"}</definedName>
    <definedName name="____________________________cp10" localSheetId="9"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3" hidden="1">{"'előző év december'!$A$2:$CP$214"}</definedName>
    <definedName name="____________________________cp10" hidden="1">{"'előző év december'!$A$2:$CP$214"}</definedName>
    <definedName name="____________________________cp11" localSheetId="9"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3" hidden="1">{"'előző év december'!$A$2:$CP$214"}</definedName>
    <definedName name="____________________________cp11" hidden="1">{"'előző év december'!$A$2:$CP$214"}</definedName>
    <definedName name="____________________________cp2" localSheetId="9"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3" hidden="1">{"'előző év december'!$A$2:$CP$214"}</definedName>
    <definedName name="____________________________cp2" hidden="1">{"'előző év december'!$A$2:$CP$214"}</definedName>
    <definedName name="____________________________cp3" localSheetId="9"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3" hidden="1">{"'előző év december'!$A$2:$CP$214"}</definedName>
    <definedName name="____________________________cp3" hidden="1">{"'előző év december'!$A$2:$CP$214"}</definedName>
    <definedName name="____________________________cp4" localSheetId="9"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3" hidden="1">{"'előző év december'!$A$2:$CP$214"}</definedName>
    <definedName name="____________________________cp4" hidden="1">{"'előző év december'!$A$2:$CP$214"}</definedName>
    <definedName name="____________________________cp5" localSheetId="9"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3" hidden="1">{"'előző év december'!$A$2:$CP$214"}</definedName>
    <definedName name="____________________________cp5" hidden="1">{"'előző év december'!$A$2:$CP$214"}</definedName>
    <definedName name="____________________________cp6" localSheetId="9"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3" hidden="1">{"'előző év december'!$A$2:$CP$214"}</definedName>
    <definedName name="____________________________cp6" hidden="1">{"'előző év december'!$A$2:$CP$214"}</definedName>
    <definedName name="____________________________cp7" localSheetId="9"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3" hidden="1">{"'előző év december'!$A$2:$CP$214"}</definedName>
    <definedName name="____________________________cp7" hidden="1">{"'előző év december'!$A$2:$CP$214"}</definedName>
    <definedName name="____________________________cp8" localSheetId="9"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3" hidden="1">{"'előző év december'!$A$2:$CP$214"}</definedName>
    <definedName name="____________________________cp8" hidden="1">{"'előző év december'!$A$2:$CP$214"}</definedName>
    <definedName name="____________________________cp9" localSheetId="9"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3" hidden="1">{"'előző év december'!$A$2:$CP$214"}</definedName>
    <definedName name="____________________________cp9" hidden="1">{"'előző év december'!$A$2:$CP$214"}</definedName>
    <definedName name="____________________________cpr2" localSheetId="9"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3" hidden="1">{"'előző év december'!$A$2:$CP$214"}</definedName>
    <definedName name="____________________________cpr2" hidden="1">{"'előző év december'!$A$2:$CP$214"}</definedName>
    <definedName name="____________________________cpr3" localSheetId="9"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3" hidden="1">{"'előző év december'!$A$2:$CP$214"}</definedName>
    <definedName name="____________________________cpr3" hidden="1">{"'előző év december'!$A$2:$CP$214"}</definedName>
    <definedName name="____________________________cpr4" localSheetId="9"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3" hidden="1">{"'előző év december'!$A$2:$CP$214"}</definedName>
    <definedName name="____________________________cpr4" hidden="1">{"'előző év december'!$A$2:$CP$214"}</definedName>
    <definedName name="____________________________IFR2">[0]!___________________________IFR2</definedName>
    <definedName name="____________________________IFR22">[0]!___________________________IFR22</definedName>
    <definedName name="____________________________IFR23">[0]!___________________________IFR23</definedName>
    <definedName name="___________________________cp1" localSheetId="9"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3" hidden="1">{"'előző év december'!$A$2:$CP$214"}</definedName>
    <definedName name="___________________________cp1" hidden="1">{"'előző év december'!$A$2:$CP$214"}</definedName>
    <definedName name="___________________________cp10" localSheetId="9"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3" hidden="1">{"'előző év december'!$A$2:$CP$214"}</definedName>
    <definedName name="___________________________cp10" hidden="1">{"'előző év december'!$A$2:$CP$214"}</definedName>
    <definedName name="___________________________cp11" localSheetId="9"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3" hidden="1">{"'előző év december'!$A$2:$CP$214"}</definedName>
    <definedName name="___________________________cp11" hidden="1">{"'előző év december'!$A$2:$CP$214"}</definedName>
    <definedName name="___________________________cp2" localSheetId="9"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3" hidden="1">{"'előző év december'!$A$2:$CP$214"}</definedName>
    <definedName name="___________________________cp2" hidden="1">{"'előző év december'!$A$2:$CP$214"}</definedName>
    <definedName name="___________________________cp3" localSheetId="9"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3" hidden="1">{"'előző év december'!$A$2:$CP$214"}</definedName>
    <definedName name="___________________________cp3" hidden="1">{"'előző év december'!$A$2:$CP$214"}</definedName>
    <definedName name="___________________________cp4" localSheetId="9"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3" hidden="1">{"'előző év december'!$A$2:$CP$214"}</definedName>
    <definedName name="___________________________cp4" hidden="1">{"'előző év december'!$A$2:$CP$214"}</definedName>
    <definedName name="___________________________cp5" localSheetId="9"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3" hidden="1">{"'előző év december'!$A$2:$CP$214"}</definedName>
    <definedName name="___________________________cp5" hidden="1">{"'előző év december'!$A$2:$CP$214"}</definedName>
    <definedName name="___________________________cp6" localSheetId="9"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3" hidden="1">{"'előző év december'!$A$2:$CP$214"}</definedName>
    <definedName name="___________________________cp6" hidden="1">{"'előző év december'!$A$2:$CP$214"}</definedName>
    <definedName name="___________________________cp7" localSheetId="9"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3" hidden="1">{"'előző év december'!$A$2:$CP$214"}</definedName>
    <definedName name="___________________________cp7" hidden="1">{"'előző év december'!$A$2:$CP$214"}</definedName>
    <definedName name="___________________________cp8" localSheetId="9"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3" hidden="1">{"'előző év december'!$A$2:$CP$214"}</definedName>
    <definedName name="___________________________cp8" hidden="1">{"'előző év december'!$A$2:$CP$214"}</definedName>
    <definedName name="___________________________cp9" localSheetId="9"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3" hidden="1">{"'előző év december'!$A$2:$CP$214"}</definedName>
    <definedName name="___________________________cp9" hidden="1">{"'előző év december'!$A$2:$CP$214"}</definedName>
    <definedName name="___________________________cpr2" localSheetId="9"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3" hidden="1">{"'előző év december'!$A$2:$CP$214"}</definedName>
    <definedName name="___________________________cpr2" hidden="1">{"'előző év december'!$A$2:$CP$214"}</definedName>
    <definedName name="___________________________cpr3" localSheetId="9"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3" hidden="1">{"'előző év december'!$A$2:$CP$214"}</definedName>
    <definedName name="___________________________cpr3" hidden="1">{"'előző év december'!$A$2:$CP$214"}</definedName>
    <definedName name="___________________________cpr4" localSheetId="9"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3"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9"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3" hidden="1">{"'előző év december'!$A$2:$CP$214"}</definedName>
    <definedName name="__________________________cp1" hidden="1">{"'előző év december'!$A$2:$CP$214"}</definedName>
    <definedName name="__________________________cp10" localSheetId="9"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3" hidden="1">{"'előző év december'!$A$2:$CP$214"}</definedName>
    <definedName name="__________________________cp10" hidden="1">{"'előző év december'!$A$2:$CP$214"}</definedName>
    <definedName name="__________________________cp11" localSheetId="9"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3" hidden="1">{"'előző év december'!$A$2:$CP$214"}</definedName>
    <definedName name="__________________________cp11" hidden="1">{"'előző év december'!$A$2:$CP$214"}</definedName>
    <definedName name="__________________________cp2" localSheetId="9"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3" hidden="1">{"'előző év december'!$A$2:$CP$214"}</definedName>
    <definedName name="__________________________cp2" hidden="1">{"'előző év december'!$A$2:$CP$214"}</definedName>
    <definedName name="__________________________cp3" localSheetId="9"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3" hidden="1">{"'előző év december'!$A$2:$CP$214"}</definedName>
    <definedName name="__________________________cp3" hidden="1">{"'előző év december'!$A$2:$CP$214"}</definedName>
    <definedName name="__________________________cp4" localSheetId="9"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3" hidden="1">{"'előző év december'!$A$2:$CP$214"}</definedName>
    <definedName name="__________________________cp4" hidden="1">{"'előző év december'!$A$2:$CP$214"}</definedName>
    <definedName name="__________________________cp5" localSheetId="9"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3" hidden="1">{"'előző év december'!$A$2:$CP$214"}</definedName>
    <definedName name="__________________________cp5" hidden="1">{"'előző év december'!$A$2:$CP$214"}</definedName>
    <definedName name="__________________________cp6" localSheetId="9"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3" hidden="1">{"'előző év december'!$A$2:$CP$214"}</definedName>
    <definedName name="__________________________cp6" hidden="1">{"'előző év december'!$A$2:$CP$214"}</definedName>
    <definedName name="__________________________cp7" localSheetId="9"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3" hidden="1">{"'előző év december'!$A$2:$CP$214"}</definedName>
    <definedName name="__________________________cp7" hidden="1">{"'előző év december'!$A$2:$CP$214"}</definedName>
    <definedName name="__________________________cp8" localSheetId="9"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3" hidden="1">{"'előző év december'!$A$2:$CP$214"}</definedName>
    <definedName name="__________________________cp8" hidden="1">{"'előző év december'!$A$2:$CP$214"}</definedName>
    <definedName name="__________________________cp9" localSheetId="9"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3" hidden="1">{"'előző év december'!$A$2:$CP$214"}</definedName>
    <definedName name="__________________________cp9" hidden="1">{"'előző év december'!$A$2:$CP$214"}</definedName>
    <definedName name="__________________________cpr2" localSheetId="9"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3" hidden="1">{"'előző év december'!$A$2:$CP$214"}</definedName>
    <definedName name="__________________________cpr2" hidden="1">{"'előző év december'!$A$2:$CP$214"}</definedName>
    <definedName name="__________________________cpr3" localSheetId="9"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3" hidden="1">{"'előző év december'!$A$2:$CP$214"}</definedName>
    <definedName name="__________________________cpr3" hidden="1">{"'előző év december'!$A$2:$CP$214"}</definedName>
    <definedName name="__________________________cpr4" localSheetId="9"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3" hidden="1">{"'előző év december'!$A$2:$CP$214"}</definedName>
    <definedName name="__________________________cpr4" hidden="1">{"'előző év december'!$A$2:$CP$214"}</definedName>
    <definedName name="__________________________IFR2">[0]!_______________________IFR2</definedName>
    <definedName name="__________________________IFR22">[0]!_______________________IFR22</definedName>
    <definedName name="__________________________IFR23">[0]!_______________________IFR23</definedName>
    <definedName name="_________________________cp1" localSheetId="9"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3" hidden="1">{"'előző év december'!$A$2:$CP$214"}</definedName>
    <definedName name="_________________________cp1" hidden="1">{"'előző év december'!$A$2:$CP$214"}</definedName>
    <definedName name="_________________________cp10" localSheetId="9"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3" hidden="1">{"'előző év december'!$A$2:$CP$214"}</definedName>
    <definedName name="_________________________cp10" hidden="1">{"'előző év december'!$A$2:$CP$214"}</definedName>
    <definedName name="_________________________cp11" localSheetId="9"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3" hidden="1">{"'előző év december'!$A$2:$CP$214"}</definedName>
    <definedName name="_________________________cp11" hidden="1">{"'előző év december'!$A$2:$CP$214"}</definedName>
    <definedName name="_________________________cp2" localSheetId="9"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3" hidden="1">{"'előző év december'!$A$2:$CP$214"}</definedName>
    <definedName name="_________________________cp2" hidden="1">{"'előző év december'!$A$2:$CP$214"}</definedName>
    <definedName name="_________________________cp3" localSheetId="9"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3" hidden="1">{"'előző év december'!$A$2:$CP$214"}</definedName>
    <definedName name="_________________________cp3" hidden="1">{"'előző év december'!$A$2:$CP$214"}</definedName>
    <definedName name="_________________________cp4" localSheetId="9"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3" hidden="1">{"'előző év december'!$A$2:$CP$214"}</definedName>
    <definedName name="_________________________cp4" hidden="1">{"'előző év december'!$A$2:$CP$214"}</definedName>
    <definedName name="_________________________cp5" localSheetId="9"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3" hidden="1">{"'előző év december'!$A$2:$CP$214"}</definedName>
    <definedName name="_________________________cp5" hidden="1">{"'előző év december'!$A$2:$CP$214"}</definedName>
    <definedName name="_________________________cp6" localSheetId="9"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3" hidden="1">{"'előző év december'!$A$2:$CP$214"}</definedName>
    <definedName name="_________________________cp6" hidden="1">{"'előző év december'!$A$2:$CP$214"}</definedName>
    <definedName name="_________________________cp7" localSheetId="9"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3" hidden="1">{"'előző év december'!$A$2:$CP$214"}</definedName>
    <definedName name="_________________________cp7" hidden="1">{"'előző év december'!$A$2:$CP$214"}</definedName>
    <definedName name="_________________________cp8" localSheetId="9"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3" hidden="1">{"'előző év december'!$A$2:$CP$214"}</definedName>
    <definedName name="_________________________cp8" hidden="1">{"'előző év december'!$A$2:$CP$214"}</definedName>
    <definedName name="_________________________cp9" localSheetId="9"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3" hidden="1">{"'előző év december'!$A$2:$CP$214"}</definedName>
    <definedName name="_________________________cp9" hidden="1">{"'előző év december'!$A$2:$CP$214"}</definedName>
    <definedName name="_________________________cpr2" localSheetId="9"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3" hidden="1">{"'előző év december'!$A$2:$CP$214"}</definedName>
    <definedName name="_________________________cpr2" hidden="1">{"'előző év december'!$A$2:$CP$214"}</definedName>
    <definedName name="_________________________cpr3" localSheetId="9"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3" hidden="1">{"'előző év december'!$A$2:$CP$214"}</definedName>
    <definedName name="_________________________cpr3" hidden="1">{"'előző év december'!$A$2:$CP$214"}</definedName>
    <definedName name="_________________________cpr4" localSheetId="9"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3" hidden="1">{"'előző év december'!$A$2:$CP$214"}</definedName>
    <definedName name="_________________________cpr4" hidden="1">{"'előző év december'!$A$2:$CP$214"}</definedName>
    <definedName name="_________________________IFR2">[0]!_______________________IFR2</definedName>
    <definedName name="_________________________IFR22">[0]!_______________________IFR22</definedName>
    <definedName name="_________________________IFR23">[0]!_______________________IFR23</definedName>
    <definedName name="_________________________M21">[0]!________________________M21</definedName>
    <definedName name="________________________cp1" localSheetId="9"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3" hidden="1">{"'előző év december'!$A$2:$CP$214"}</definedName>
    <definedName name="________________________cp1" hidden="1">{"'előző év december'!$A$2:$CP$214"}</definedName>
    <definedName name="________________________cp10" localSheetId="9"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3" hidden="1">{"'előző év december'!$A$2:$CP$214"}</definedName>
    <definedName name="________________________cp10" hidden="1">{"'előző év december'!$A$2:$CP$214"}</definedName>
    <definedName name="________________________cp11" localSheetId="9"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3" hidden="1">{"'előző év december'!$A$2:$CP$214"}</definedName>
    <definedName name="________________________cp11" hidden="1">{"'előző év december'!$A$2:$CP$214"}</definedName>
    <definedName name="________________________cp2" localSheetId="9"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3" hidden="1">{"'előző év december'!$A$2:$CP$214"}</definedName>
    <definedName name="________________________cp2" hidden="1">{"'előző év december'!$A$2:$CP$214"}</definedName>
    <definedName name="________________________cp3" localSheetId="9"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3" hidden="1">{"'előző év december'!$A$2:$CP$214"}</definedName>
    <definedName name="________________________cp3" hidden="1">{"'előző év december'!$A$2:$CP$214"}</definedName>
    <definedName name="________________________cp4" localSheetId="9"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3" hidden="1">{"'előző év december'!$A$2:$CP$214"}</definedName>
    <definedName name="________________________cp4" hidden="1">{"'előző év december'!$A$2:$CP$214"}</definedName>
    <definedName name="________________________cp5" localSheetId="9"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3" hidden="1">{"'előző év december'!$A$2:$CP$214"}</definedName>
    <definedName name="________________________cp5" hidden="1">{"'előző év december'!$A$2:$CP$214"}</definedName>
    <definedName name="________________________cp6" localSheetId="9"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3" hidden="1">{"'előző év december'!$A$2:$CP$214"}</definedName>
    <definedName name="________________________cp6" hidden="1">{"'előző év december'!$A$2:$CP$214"}</definedName>
    <definedName name="________________________cp7" localSheetId="9"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3" hidden="1">{"'előző év december'!$A$2:$CP$214"}</definedName>
    <definedName name="________________________cp7" hidden="1">{"'előző év december'!$A$2:$CP$214"}</definedName>
    <definedName name="________________________cp8" localSheetId="9"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3" hidden="1">{"'előző év december'!$A$2:$CP$214"}</definedName>
    <definedName name="________________________cp8" hidden="1">{"'előző év december'!$A$2:$CP$214"}</definedName>
    <definedName name="________________________cp9" localSheetId="9"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3" hidden="1">{"'előző év december'!$A$2:$CP$214"}</definedName>
    <definedName name="________________________cp9" hidden="1">{"'előző év december'!$A$2:$CP$214"}</definedName>
    <definedName name="________________________cpr2" localSheetId="9"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3" hidden="1">{"'előző év december'!$A$2:$CP$214"}</definedName>
    <definedName name="________________________cpr2" hidden="1">{"'előző év december'!$A$2:$CP$214"}</definedName>
    <definedName name="________________________cpr3" localSheetId="9"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3" hidden="1">{"'előző év december'!$A$2:$CP$214"}</definedName>
    <definedName name="________________________cpr3" hidden="1">{"'előző év december'!$A$2:$CP$214"}</definedName>
    <definedName name="________________________cpr4" localSheetId="9"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3" hidden="1">{"'előző év december'!$A$2:$CP$214"}</definedName>
    <definedName name="________________________cpr4" hidden="1">{"'előző év december'!$A$2:$CP$214"}</definedName>
    <definedName name="________________________IFR2">[0]!_______________________IFR2</definedName>
    <definedName name="________________________IFR22">[0]!_______________________IFR22</definedName>
    <definedName name="________________________IFR23">[0]!_______________________IFR23</definedName>
    <definedName name="________________________M21">#N/A</definedName>
    <definedName name="_______________________cp1" localSheetId="9"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3" hidden="1">{"'előző év december'!$A$2:$CP$214"}</definedName>
    <definedName name="_______________________cp1" hidden="1">{"'előző év december'!$A$2:$CP$214"}</definedName>
    <definedName name="_______________________cp10" localSheetId="9"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3" hidden="1">{"'előző év december'!$A$2:$CP$214"}</definedName>
    <definedName name="_______________________cp10" hidden="1">{"'előző év december'!$A$2:$CP$214"}</definedName>
    <definedName name="_______________________cp11" localSheetId="9"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3" hidden="1">{"'előző év december'!$A$2:$CP$214"}</definedName>
    <definedName name="_______________________cp11" hidden="1">{"'előző év december'!$A$2:$CP$214"}</definedName>
    <definedName name="_______________________cp2" localSheetId="9"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3" hidden="1">{"'előző év december'!$A$2:$CP$214"}</definedName>
    <definedName name="_______________________cp2" hidden="1">{"'előző év december'!$A$2:$CP$214"}</definedName>
    <definedName name="_______________________cp3" localSheetId="9"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3" hidden="1">{"'előző év december'!$A$2:$CP$214"}</definedName>
    <definedName name="_______________________cp3" hidden="1">{"'előző év december'!$A$2:$CP$214"}</definedName>
    <definedName name="_______________________cp4" localSheetId="9"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3" hidden="1">{"'előző év december'!$A$2:$CP$214"}</definedName>
    <definedName name="_______________________cp4" hidden="1">{"'előző év december'!$A$2:$CP$214"}</definedName>
    <definedName name="_______________________cp5" localSheetId="9"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3" hidden="1">{"'előző év december'!$A$2:$CP$214"}</definedName>
    <definedName name="_______________________cp5" hidden="1">{"'előző év december'!$A$2:$CP$214"}</definedName>
    <definedName name="_______________________cp6" localSheetId="9"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3" hidden="1">{"'előző év december'!$A$2:$CP$214"}</definedName>
    <definedName name="_______________________cp6" hidden="1">{"'előző év december'!$A$2:$CP$214"}</definedName>
    <definedName name="_______________________cp7" localSheetId="9"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3" hidden="1">{"'előző év december'!$A$2:$CP$214"}</definedName>
    <definedName name="_______________________cp7" hidden="1">{"'előző év december'!$A$2:$CP$214"}</definedName>
    <definedName name="_______________________cp8" localSheetId="9"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3" hidden="1">{"'előző év december'!$A$2:$CP$214"}</definedName>
    <definedName name="_______________________cp8" hidden="1">{"'előző év december'!$A$2:$CP$214"}</definedName>
    <definedName name="_______________________cp9" localSheetId="9"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3" hidden="1">{"'előző év december'!$A$2:$CP$214"}</definedName>
    <definedName name="_______________________cp9" hidden="1">{"'előző év december'!$A$2:$CP$214"}</definedName>
    <definedName name="_______________________cpr2" localSheetId="9"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3" hidden="1">{"'előző év december'!$A$2:$CP$214"}</definedName>
    <definedName name="_______________________cpr2" hidden="1">{"'előző év december'!$A$2:$CP$214"}</definedName>
    <definedName name="_______________________cpr3" localSheetId="9"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3" hidden="1">{"'előző év december'!$A$2:$CP$214"}</definedName>
    <definedName name="_______________________cpr3" hidden="1">{"'előző év december'!$A$2:$CP$214"}</definedName>
    <definedName name="_______________________cpr4" localSheetId="9"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3"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0]!____________________M21</definedName>
    <definedName name="______________________cp1" localSheetId="9"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3" hidden="1">{"'előző év december'!$A$2:$CP$214"}</definedName>
    <definedName name="______________________cp1" hidden="1">{"'előző év december'!$A$2:$CP$214"}</definedName>
    <definedName name="______________________cp10" localSheetId="9"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3" hidden="1">{"'előző év december'!$A$2:$CP$214"}</definedName>
    <definedName name="______________________cp10" hidden="1">{"'előző év december'!$A$2:$CP$214"}</definedName>
    <definedName name="______________________cp11" localSheetId="9"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3" hidden="1">{"'előző év december'!$A$2:$CP$214"}</definedName>
    <definedName name="______________________cp11" hidden="1">{"'előző év december'!$A$2:$CP$214"}</definedName>
    <definedName name="______________________cp2" localSheetId="9"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3" hidden="1">{"'előző év december'!$A$2:$CP$214"}</definedName>
    <definedName name="______________________cp2" hidden="1">{"'előző év december'!$A$2:$CP$214"}</definedName>
    <definedName name="______________________cp3" localSheetId="9"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3" hidden="1">{"'előző év december'!$A$2:$CP$214"}</definedName>
    <definedName name="______________________cp3" hidden="1">{"'előző év december'!$A$2:$CP$214"}</definedName>
    <definedName name="______________________cp4" localSheetId="9"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3" hidden="1">{"'előző év december'!$A$2:$CP$214"}</definedName>
    <definedName name="______________________cp4" hidden="1">{"'előző év december'!$A$2:$CP$214"}</definedName>
    <definedName name="______________________cp5" localSheetId="9"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3" hidden="1">{"'előző év december'!$A$2:$CP$214"}</definedName>
    <definedName name="______________________cp5" hidden="1">{"'előző év december'!$A$2:$CP$214"}</definedName>
    <definedName name="______________________cp6" localSheetId="9"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3" hidden="1">{"'előző év december'!$A$2:$CP$214"}</definedName>
    <definedName name="______________________cp6" hidden="1">{"'előző év december'!$A$2:$CP$214"}</definedName>
    <definedName name="______________________cp7" localSheetId="9"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3" hidden="1">{"'előző év december'!$A$2:$CP$214"}</definedName>
    <definedName name="______________________cp7" hidden="1">{"'előző év december'!$A$2:$CP$214"}</definedName>
    <definedName name="______________________cp8" localSheetId="9"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3" hidden="1">{"'előző év december'!$A$2:$CP$214"}</definedName>
    <definedName name="______________________cp8" hidden="1">{"'előző év december'!$A$2:$CP$214"}</definedName>
    <definedName name="______________________cp9" localSheetId="9"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3" hidden="1">{"'előző év december'!$A$2:$CP$214"}</definedName>
    <definedName name="______________________cp9" hidden="1">{"'előző év december'!$A$2:$CP$214"}</definedName>
    <definedName name="______________________cpr2" localSheetId="9"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3" hidden="1">{"'előző év december'!$A$2:$CP$214"}</definedName>
    <definedName name="______________________cpr2" hidden="1">{"'előző év december'!$A$2:$CP$214"}</definedName>
    <definedName name="______________________cpr3" localSheetId="9"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3" hidden="1">{"'előző év december'!$A$2:$CP$214"}</definedName>
    <definedName name="______________________cpr3" hidden="1">{"'előző év december'!$A$2:$CP$214"}</definedName>
    <definedName name="______________________cpr4" localSheetId="9"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3" hidden="1">{"'előző év december'!$A$2:$CP$214"}</definedName>
    <definedName name="______________________cpr4" hidden="1">{"'előző év december'!$A$2:$CP$214"}</definedName>
    <definedName name="______________________IFR2">[0]!_______________IFR2</definedName>
    <definedName name="______________________IFR22">[0]!_______________IFR22</definedName>
    <definedName name="______________________IFR23">[0]!_______________IFR23</definedName>
    <definedName name="______________________M21">[0]!____________________M21</definedName>
    <definedName name="_____________________cp1" localSheetId="9"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3" hidden="1">{"'előző év december'!$A$2:$CP$214"}</definedName>
    <definedName name="_____________________cp1" hidden="1">{"'előző év december'!$A$2:$CP$214"}</definedName>
    <definedName name="_____________________cp10" localSheetId="9"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3" hidden="1">{"'előző év december'!$A$2:$CP$214"}</definedName>
    <definedName name="_____________________cp10" hidden="1">{"'előző év december'!$A$2:$CP$214"}</definedName>
    <definedName name="_____________________cp11" localSheetId="9"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3" hidden="1">{"'előző év december'!$A$2:$CP$214"}</definedName>
    <definedName name="_____________________cp11" hidden="1">{"'előző év december'!$A$2:$CP$214"}</definedName>
    <definedName name="_____________________cp2" localSheetId="9"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3" hidden="1">{"'előző év december'!$A$2:$CP$214"}</definedName>
    <definedName name="_____________________cp2" hidden="1">{"'előző év december'!$A$2:$CP$214"}</definedName>
    <definedName name="_____________________cp3" localSheetId="9"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3" hidden="1">{"'előző év december'!$A$2:$CP$214"}</definedName>
    <definedName name="_____________________cp3" hidden="1">{"'előző év december'!$A$2:$CP$214"}</definedName>
    <definedName name="_____________________cp4" localSheetId="9"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3" hidden="1">{"'előző év december'!$A$2:$CP$214"}</definedName>
    <definedName name="_____________________cp4" hidden="1">{"'előző év december'!$A$2:$CP$214"}</definedName>
    <definedName name="_____________________cp5" localSheetId="9"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3" hidden="1">{"'előző év december'!$A$2:$CP$214"}</definedName>
    <definedName name="_____________________cp5" hidden="1">{"'előző év december'!$A$2:$CP$214"}</definedName>
    <definedName name="_____________________cp6" localSheetId="9"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3" hidden="1">{"'előző év december'!$A$2:$CP$214"}</definedName>
    <definedName name="_____________________cp6" hidden="1">{"'előző év december'!$A$2:$CP$214"}</definedName>
    <definedName name="_____________________cp7" localSheetId="9"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3" hidden="1">{"'előző év december'!$A$2:$CP$214"}</definedName>
    <definedName name="_____________________cp7" hidden="1">{"'előző év december'!$A$2:$CP$214"}</definedName>
    <definedName name="_____________________cp8" localSheetId="9"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3" hidden="1">{"'előző év december'!$A$2:$CP$214"}</definedName>
    <definedName name="_____________________cp8" hidden="1">{"'előző év december'!$A$2:$CP$214"}</definedName>
    <definedName name="_____________________cp9" localSheetId="9"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3" hidden="1">{"'előző év december'!$A$2:$CP$214"}</definedName>
    <definedName name="_____________________cp9" hidden="1">{"'előző év december'!$A$2:$CP$214"}</definedName>
    <definedName name="_____________________cpr2" localSheetId="9"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3" hidden="1">{"'előző év december'!$A$2:$CP$214"}</definedName>
    <definedName name="_____________________cpr2" hidden="1">{"'előző év december'!$A$2:$CP$214"}</definedName>
    <definedName name="_____________________cpr3" localSheetId="9"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3" hidden="1">{"'előző év december'!$A$2:$CP$214"}</definedName>
    <definedName name="_____________________cpr3" hidden="1">{"'előző év december'!$A$2:$CP$214"}</definedName>
    <definedName name="_____________________cpr4" localSheetId="9"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3" hidden="1">{"'előző év december'!$A$2:$CP$214"}</definedName>
    <definedName name="_____________________cpr4" hidden="1">{"'előző év december'!$A$2:$CP$214"}</definedName>
    <definedName name="_____________________IFR2">[0]!_______________IFR2</definedName>
    <definedName name="_____________________IFR22">[0]!_______________IFR22</definedName>
    <definedName name="_____________________IFR23">[0]!_______________IFR23</definedName>
    <definedName name="_____________________M21">[0]!____________________M21</definedName>
    <definedName name="____________________cp1" localSheetId="9"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3" hidden="1">{"'előző év december'!$A$2:$CP$214"}</definedName>
    <definedName name="____________________cp1" hidden="1">{"'előző év december'!$A$2:$CP$214"}</definedName>
    <definedName name="____________________cp10" localSheetId="9"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3" hidden="1">{"'előző év december'!$A$2:$CP$214"}</definedName>
    <definedName name="____________________cp10" hidden="1">{"'előző év december'!$A$2:$CP$214"}</definedName>
    <definedName name="____________________cp11" localSheetId="9"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3" hidden="1">{"'előző év december'!$A$2:$CP$214"}</definedName>
    <definedName name="____________________cp11" hidden="1">{"'előző év december'!$A$2:$CP$214"}</definedName>
    <definedName name="____________________cp2" localSheetId="9"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3" hidden="1">{"'előző év december'!$A$2:$CP$214"}</definedName>
    <definedName name="____________________cp2" hidden="1">{"'előző év december'!$A$2:$CP$214"}</definedName>
    <definedName name="____________________cp3" localSheetId="9"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3" hidden="1">{"'előző év december'!$A$2:$CP$214"}</definedName>
    <definedName name="____________________cp3" hidden="1">{"'előző év december'!$A$2:$CP$214"}</definedName>
    <definedName name="____________________cp4" localSheetId="9"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3" hidden="1">{"'előző év december'!$A$2:$CP$214"}</definedName>
    <definedName name="____________________cp4" hidden="1">{"'előző év december'!$A$2:$CP$214"}</definedName>
    <definedName name="____________________cp5" localSheetId="9"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3" hidden="1">{"'előző év december'!$A$2:$CP$214"}</definedName>
    <definedName name="____________________cp5" hidden="1">{"'előző év december'!$A$2:$CP$214"}</definedName>
    <definedName name="____________________cp6" localSheetId="9"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3" hidden="1">{"'előző év december'!$A$2:$CP$214"}</definedName>
    <definedName name="____________________cp6" hidden="1">{"'előző év december'!$A$2:$CP$214"}</definedName>
    <definedName name="____________________cp7" localSheetId="9"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3" hidden="1">{"'előző év december'!$A$2:$CP$214"}</definedName>
    <definedName name="____________________cp7" hidden="1">{"'előző év december'!$A$2:$CP$214"}</definedName>
    <definedName name="____________________cp8" localSheetId="9"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3" hidden="1">{"'előző év december'!$A$2:$CP$214"}</definedName>
    <definedName name="____________________cp8" hidden="1">{"'előző év december'!$A$2:$CP$214"}</definedName>
    <definedName name="____________________cp9" localSheetId="9"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3" hidden="1">{"'előző év december'!$A$2:$CP$214"}</definedName>
    <definedName name="____________________cp9" hidden="1">{"'előző év december'!$A$2:$CP$214"}</definedName>
    <definedName name="____________________cpr2" localSheetId="9"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3" hidden="1">{"'előző év december'!$A$2:$CP$214"}</definedName>
    <definedName name="____________________cpr2" hidden="1">{"'előző év december'!$A$2:$CP$214"}</definedName>
    <definedName name="____________________cpr3" localSheetId="9"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3" hidden="1">{"'előző év december'!$A$2:$CP$214"}</definedName>
    <definedName name="____________________cpr3" hidden="1">{"'előző év december'!$A$2:$CP$214"}</definedName>
    <definedName name="____________________cpr4" localSheetId="9"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3" hidden="1">{"'előző év december'!$A$2:$CP$214"}</definedName>
    <definedName name="____________________cpr4" hidden="1">{"'előző év december'!$A$2:$CP$214"}</definedName>
    <definedName name="____________________IFR2">[0]!_______________IFR2</definedName>
    <definedName name="____________________IFR22">[0]!_______________IFR22</definedName>
    <definedName name="____________________IFR23">[0]!_______________IFR23</definedName>
    <definedName name="____________________M21">#N/A</definedName>
    <definedName name="___________________cp1" localSheetId="9"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3" hidden="1">{"'előző év december'!$A$2:$CP$214"}</definedName>
    <definedName name="___________________cp1" hidden="1">{"'előző év december'!$A$2:$CP$214"}</definedName>
    <definedName name="___________________cp10" localSheetId="9"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3" hidden="1">{"'előző év december'!$A$2:$CP$214"}</definedName>
    <definedName name="___________________cp10" hidden="1">{"'előző év december'!$A$2:$CP$214"}</definedName>
    <definedName name="___________________cp11" localSheetId="9"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3" hidden="1">{"'előző év december'!$A$2:$CP$214"}</definedName>
    <definedName name="___________________cp11" hidden="1">{"'előző év december'!$A$2:$CP$214"}</definedName>
    <definedName name="___________________cp2" localSheetId="9"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3" hidden="1">{"'előző év december'!$A$2:$CP$214"}</definedName>
    <definedName name="___________________cp2" hidden="1">{"'előző év december'!$A$2:$CP$214"}</definedName>
    <definedName name="___________________cp3" localSheetId="9"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3" hidden="1">{"'előző év december'!$A$2:$CP$214"}</definedName>
    <definedName name="___________________cp3" hidden="1">{"'előző év december'!$A$2:$CP$214"}</definedName>
    <definedName name="___________________cp4" localSheetId="9"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3" hidden="1">{"'előző év december'!$A$2:$CP$214"}</definedName>
    <definedName name="___________________cp4" hidden="1">{"'előző év december'!$A$2:$CP$214"}</definedName>
    <definedName name="___________________cp5" localSheetId="9"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3" hidden="1">{"'előző év december'!$A$2:$CP$214"}</definedName>
    <definedName name="___________________cp5" hidden="1">{"'előző év december'!$A$2:$CP$214"}</definedName>
    <definedName name="___________________cp6" localSheetId="9"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3" hidden="1">{"'előző év december'!$A$2:$CP$214"}</definedName>
    <definedName name="___________________cp6" hidden="1">{"'előző év december'!$A$2:$CP$214"}</definedName>
    <definedName name="___________________cp7" localSheetId="9"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3" hidden="1">{"'előző év december'!$A$2:$CP$214"}</definedName>
    <definedName name="___________________cp7" hidden="1">{"'előző év december'!$A$2:$CP$214"}</definedName>
    <definedName name="___________________cp8" localSheetId="9"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3" hidden="1">{"'előző év december'!$A$2:$CP$214"}</definedName>
    <definedName name="___________________cp8" hidden="1">{"'előző év december'!$A$2:$CP$214"}</definedName>
    <definedName name="___________________cp9" localSheetId="9"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3" hidden="1">{"'előző év december'!$A$2:$CP$214"}</definedName>
    <definedName name="___________________cp9" hidden="1">{"'előző év december'!$A$2:$CP$214"}</definedName>
    <definedName name="___________________cpr2" localSheetId="9"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3" hidden="1">{"'előző év december'!$A$2:$CP$214"}</definedName>
    <definedName name="___________________cpr2" hidden="1">{"'előző év december'!$A$2:$CP$214"}</definedName>
    <definedName name="___________________cpr3" localSheetId="9"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3" hidden="1">{"'előző év december'!$A$2:$CP$214"}</definedName>
    <definedName name="___________________cpr3" hidden="1">{"'előző év december'!$A$2:$CP$214"}</definedName>
    <definedName name="___________________cpr4" localSheetId="9"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3" hidden="1">{"'előző év december'!$A$2:$CP$214"}</definedName>
    <definedName name="___________________cpr4" hidden="1">{"'előző év december'!$A$2:$CP$214"}</definedName>
    <definedName name="___________________IFR2">[0]!_______________IFR2</definedName>
    <definedName name="___________________IFR22">[0]!_______________IFR22</definedName>
    <definedName name="___________________IFR23">[0]!_______________IFR23</definedName>
    <definedName name="___________________M21">[0]!____________M21</definedName>
    <definedName name="__________________cp1" localSheetId="9"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3" hidden="1">{"'előző év december'!$A$2:$CP$214"}</definedName>
    <definedName name="__________________cp1" hidden="1">{"'előző év december'!$A$2:$CP$214"}</definedName>
    <definedName name="__________________cp10" localSheetId="9"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3" hidden="1">{"'előző év december'!$A$2:$CP$214"}</definedName>
    <definedName name="__________________cp10" hidden="1">{"'előző év december'!$A$2:$CP$214"}</definedName>
    <definedName name="__________________cp11" localSheetId="9"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3" hidden="1">{"'előző év december'!$A$2:$CP$214"}</definedName>
    <definedName name="__________________cp11" hidden="1">{"'előző év december'!$A$2:$CP$214"}</definedName>
    <definedName name="__________________cp2" localSheetId="9"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3" hidden="1">{"'előző év december'!$A$2:$CP$214"}</definedName>
    <definedName name="__________________cp2" hidden="1">{"'előző év december'!$A$2:$CP$214"}</definedName>
    <definedName name="__________________cp3" localSheetId="9"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3" hidden="1">{"'előző év december'!$A$2:$CP$214"}</definedName>
    <definedName name="__________________cp3" hidden="1">{"'előző év december'!$A$2:$CP$214"}</definedName>
    <definedName name="__________________cp4" localSheetId="9"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3" hidden="1">{"'előző év december'!$A$2:$CP$214"}</definedName>
    <definedName name="__________________cp4" hidden="1">{"'előző év december'!$A$2:$CP$214"}</definedName>
    <definedName name="__________________cp5" localSheetId="9"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3" hidden="1">{"'előző év december'!$A$2:$CP$214"}</definedName>
    <definedName name="__________________cp5" hidden="1">{"'előző év december'!$A$2:$CP$214"}</definedName>
    <definedName name="__________________cp6" localSheetId="9"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3" hidden="1">{"'előző év december'!$A$2:$CP$214"}</definedName>
    <definedName name="__________________cp6" hidden="1">{"'előző év december'!$A$2:$CP$214"}</definedName>
    <definedName name="__________________cp7" localSheetId="9"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3" hidden="1">{"'előző év december'!$A$2:$CP$214"}</definedName>
    <definedName name="__________________cp7" hidden="1">{"'előző év december'!$A$2:$CP$214"}</definedName>
    <definedName name="__________________cp8" localSheetId="9"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3" hidden="1">{"'előző év december'!$A$2:$CP$214"}</definedName>
    <definedName name="__________________cp8" hidden="1">{"'előző év december'!$A$2:$CP$214"}</definedName>
    <definedName name="__________________cp9" localSheetId="9"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3" hidden="1">{"'előző év december'!$A$2:$CP$214"}</definedName>
    <definedName name="__________________cp9" hidden="1">{"'előző év december'!$A$2:$CP$214"}</definedName>
    <definedName name="__________________cpr2" localSheetId="9"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3" hidden="1">{"'előző év december'!$A$2:$CP$214"}</definedName>
    <definedName name="__________________cpr2" hidden="1">{"'előző év december'!$A$2:$CP$214"}</definedName>
    <definedName name="__________________cpr3" localSheetId="9"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3" hidden="1">{"'előző év december'!$A$2:$CP$214"}</definedName>
    <definedName name="__________________cpr3" hidden="1">{"'előző év december'!$A$2:$CP$214"}</definedName>
    <definedName name="__________________cpr4" localSheetId="9"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3" hidden="1">{"'előző év december'!$A$2:$CP$214"}</definedName>
    <definedName name="__________________cpr4" hidden="1">{"'előző év december'!$A$2:$CP$214"}</definedName>
    <definedName name="__________________IFR2">[0]!_______________IFR2</definedName>
    <definedName name="__________________IFR22">[0]!_______________IFR22</definedName>
    <definedName name="__________________IFR23">[0]!_______________IFR23</definedName>
    <definedName name="__________________M21">[0]!____________M21</definedName>
    <definedName name="_________________cp1" localSheetId="9"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3" hidden="1">{"'előző év december'!$A$2:$CP$214"}</definedName>
    <definedName name="_________________cp1" hidden="1">{"'előző év december'!$A$2:$CP$214"}</definedName>
    <definedName name="_________________cp10" localSheetId="9"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3" hidden="1">{"'előző év december'!$A$2:$CP$214"}</definedName>
    <definedName name="_________________cp10" hidden="1">{"'előző év december'!$A$2:$CP$214"}</definedName>
    <definedName name="_________________cp11" localSheetId="9"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3" hidden="1">{"'előző év december'!$A$2:$CP$214"}</definedName>
    <definedName name="_________________cp11" hidden="1">{"'előző év december'!$A$2:$CP$214"}</definedName>
    <definedName name="_________________cp2" localSheetId="9"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3" hidden="1">{"'előző év december'!$A$2:$CP$214"}</definedName>
    <definedName name="_________________cp2" hidden="1">{"'előző év december'!$A$2:$CP$214"}</definedName>
    <definedName name="_________________cp3" localSheetId="9"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3" hidden="1">{"'előző év december'!$A$2:$CP$214"}</definedName>
    <definedName name="_________________cp3" hidden="1">{"'előző év december'!$A$2:$CP$214"}</definedName>
    <definedName name="_________________cp4" localSheetId="9"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3" hidden="1">{"'előző év december'!$A$2:$CP$214"}</definedName>
    <definedName name="_________________cp4" hidden="1">{"'előző év december'!$A$2:$CP$214"}</definedName>
    <definedName name="_________________cp5" localSheetId="9"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3" hidden="1">{"'előző év december'!$A$2:$CP$214"}</definedName>
    <definedName name="_________________cp5" hidden="1">{"'előző év december'!$A$2:$CP$214"}</definedName>
    <definedName name="_________________cp6" localSheetId="9"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3" hidden="1">{"'előző év december'!$A$2:$CP$214"}</definedName>
    <definedName name="_________________cp6" hidden="1">{"'előző év december'!$A$2:$CP$214"}</definedName>
    <definedName name="_________________cp7" localSheetId="9"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3" hidden="1">{"'előző év december'!$A$2:$CP$214"}</definedName>
    <definedName name="_________________cp7" hidden="1">{"'előző év december'!$A$2:$CP$214"}</definedName>
    <definedName name="_________________cp8" localSheetId="9"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3" hidden="1">{"'előző év december'!$A$2:$CP$214"}</definedName>
    <definedName name="_________________cp8" hidden="1">{"'előző év december'!$A$2:$CP$214"}</definedName>
    <definedName name="_________________cp9" localSheetId="9"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3" hidden="1">{"'előző év december'!$A$2:$CP$214"}</definedName>
    <definedName name="_________________cp9" hidden="1">{"'előző év december'!$A$2:$CP$214"}</definedName>
    <definedName name="_________________cpr2" localSheetId="9"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3" hidden="1">{"'előző év december'!$A$2:$CP$214"}</definedName>
    <definedName name="_________________cpr2" hidden="1">{"'előző év december'!$A$2:$CP$214"}</definedName>
    <definedName name="_________________cpr3" localSheetId="9"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3" hidden="1">{"'előző év december'!$A$2:$CP$214"}</definedName>
    <definedName name="_________________cpr3" hidden="1">{"'előző év december'!$A$2:$CP$214"}</definedName>
    <definedName name="_________________cpr4" localSheetId="9"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3" hidden="1">{"'előző év december'!$A$2:$CP$214"}</definedName>
    <definedName name="_________________cpr4" hidden="1">{"'előző év december'!$A$2:$CP$214"}</definedName>
    <definedName name="_________________IFR2">[0]!_______________IFR2</definedName>
    <definedName name="_________________IFR22">[0]!_______________IFR22</definedName>
    <definedName name="_________________IFR23">[0]!_______________IFR23</definedName>
    <definedName name="_________________M21">[0]!____________M21</definedName>
    <definedName name="________________cp1" localSheetId="9"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3" hidden="1">{"'előző év december'!$A$2:$CP$214"}</definedName>
    <definedName name="________________cp1" hidden="1">{"'előző év december'!$A$2:$CP$214"}</definedName>
    <definedName name="________________cp10" localSheetId="9"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3" hidden="1">{"'előző év december'!$A$2:$CP$214"}</definedName>
    <definedName name="________________cp10" hidden="1">{"'előző év december'!$A$2:$CP$214"}</definedName>
    <definedName name="________________cp11" localSheetId="9"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3" hidden="1">{"'előző év december'!$A$2:$CP$214"}</definedName>
    <definedName name="________________cp11" hidden="1">{"'előző év december'!$A$2:$CP$214"}</definedName>
    <definedName name="________________cp2" localSheetId="9"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3" hidden="1">{"'előző év december'!$A$2:$CP$214"}</definedName>
    <definedName name="________________cp2" hidden="1">{"'előző év december'!$A$2:$CP$214"}</definedName>
    <definedName name="________________cp3" localSheetId="9"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3" hidden="1">{"'előző év december'!$A$2:$CP$214"}</definedName>
    <definedName name="________________cp3" hidden="1">{"'előző év december'!$A$2:$CP$214"}</definedName>
    <definedName name="________________cp4" localSheetId="9"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3" hidden="1">{"'előző év december'!$A$2:$CP$214"}</definedName>
    <definedName name="________________cp4" hidden="1">{"'előző év december'!$A$2:$CP$214"}</definedName>
    <definedName name="________________cp5" localSheetId="9"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3" hidden="1">{"'előző év december'!$A$2:$CP$214"}</definedName>
    <definedName name="________________cp5" hidden="1">{"'előző év december'!$A$2:$CP$214"}</definedName>
    <definedName name="________________cp6" localSheetId="9"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3" hidden="1">{"'előző év december'!$A$2:$CP$214"}</definedName>
    <definedName name="________________cp6" hidden="1">{"'előző év december'!$A$2:$CP$214"}</definedName>
    <definedName name="________________cp7" localSheetId="9"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3" hidden="1">{"'előző év december'!$A$2:$CP$214"}</definedName>
    <definedName name="________________cp7" hidden="1">{"'előző év december'!$A$2:$CP$214"}</definedName>
    <definedName name="________________cp8" localSheetId="9"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3" hidden="1">{"'előző év december'!$A$2:$CP$214"}</definedName>
    <definedName name="________________cp8" hidden="1">{"'előző év december'!$A$2:$CP$214"}</definedName>
    <definedName name="________________cp9" localSheetId="9"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3" hidden="1">{"'előző év december'!$A$2:$CP$214"}</definedName>
    <definedName name="________________cp9" hidden="1">{"'előző év december'!$A$2:$CP$214"}</definedName>
    <definedName name="________________cpr2" localSheetId="9"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3" hidden="1">{"'előző év december'!$A$2:$CP$214"}</definedName>
    <definedName name="________________cpr2" hidden="1">{"'előző év december'!$A$2:$CP$214"}</definedName>
    <definedName name="________________cpr3" localSheetId="9"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3" hidden="1">{"'előző év december'!$A$2:$CP$214"}</definedName>
    <definedName name="________________cpr3" hidden="1">{"'előző év december'!$A$2:$CP$214"}</definedName>
    <definedName name="________________cpr4" localSheetId="9"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3" hidden="1">{"'előző év december'!$A$2:$CP$214"}</definedName>
    <definedName name="________________cpr4" hidden="1">{"'előző év december'!$A$2:$CP$214"}</definedName>
    <definedName name="________________IFR2">[0]!_______________IFR2</definedName>
    <definedName name="________________IFR22">[0]!_______________IFR22</definedName>
    <definedName name="________________IFR23">[0]!_______________IFR23</definedName>
    <definedName name="________________M21">[0]!____________M21</definedName>
    <definedName name="_______________cp1" localSheetId="9"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3" hidden="1">{"'előző év december'!$A$2:$CP$214"}</definedName>
    <definedName name="_______________cp1" hidden="1">{"'előző év december'!$A$2:$CP$214"}</definedName>
    <definedName name="_______________cp10" localSheetId="9"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3" hidden="1">{"'előző év december'!$A$2:$CP$214"}</definedName>
    <definedName name="_______________cp10" hidden="1">{"'előző év december'!$A$2:$CP$214"}</definedName>
    <definedName name="_______________cp11" localSheetId="9"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3" hidden="1">{"'előző év december'!$A$2:$CP$214"}</definedName>
    <definedName name="_______________cp11" hidden="1">{"'előző év december'!$A$2:$CP$214"}</definedName>
    <definedName name="_______________cp2" localSheetId="9"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3" hidden="1">{"'előző év december'!$A$2:$CP$214"}</definedName>
    <definedName name="_______________cp2" hidden="1">{"'előző év december'!$A$2:$CP$214"}</definedName>
    <definedName name="_______________cp3" localSheetId="9"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3" hidden="1">{"'előző év december'!$A$2:$CP$214"}</definedName>
    <definedName name="_______________cp3" hidden="1">{"'előző év december'!$A$2:$CP$214"}</definedName>
    <definedName name="_______________cp4" localSheetId="9"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3" hidden="1">{"'előző év december'!$A$2:$CP$214"}</definedName>
    <definedName name="_______________cp4" hidden="1">{"'előző év december'!$A$2:$CP$214"}</definedName>
    <definedName name="_______________cp5" localSheetId="9"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3" hidden="1">{"'előző év december'!$A$2:$CP$214"}</definedName>
    <definedName name="_______________cp5" hidden="1">{"'előző év december'!$A$2:$CP$214"}</definedName>
    <definedName name="_______________cp6" localSheetId="9"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3" hidden="1">{"'előző év december'!$A$2:$CP$214"}</definedName>
    <definedName name="_______________cp6" hidden="1">{"'előző év december'!$A$2:$CP$214"}</definedName>
    <definedName name="_______________cp7" localSheetId="9"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3" hidden="1">{"'előző év december'!$A$2:$CP$214"}</definedName>
    <definedName name="_______________cp7" hidden="1">{"'előző év december'!$A$2:$CP$214"}</definedName>
    <definedName name="_______________cp8" localSheetId="9"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3" hidden="1">{"'előző év december'!$A$2:$CP$214"}</definedName>
    <definedName name="_______________cp8" hidden="1">{"'előző év december'!$A$2:$CP$214"}</definedName>
    <definedName name="_______________cp9" localSheetId="9"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3" hidden="1">{"'előző év december'!$A$2:$CP$214"}</definedName>
    <definedName name="_______________cp9" hidden="1">{"'előző év december'!$A$2:$CP$214"}</definedName>
    <definedName name="_______________cpr2" localSheetId="9"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3" hidden="1">{"'előző év december'!$A$2:$CP$214"}</definedName>
    <definedName name="_______________cpr2" hidden="1">{"'előző év december'!$A$2:$CP$214"}</definedName>
    <definedName name="_______________cpr3" localSheetId="9"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3" hidden="1">{"'előző év december'!$A$2:$CP$214"}</definedName>
    <definedName name="_______________cpr3" hidden="1">{"'előző év december'!$A$2:$CP$214"}</definedName>
    <definedName name="_______________cpr4" localSheetId="9"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3"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0]!____________M21</definedName>
    <definedName name="______________cp1" localSheetId="9"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3" hidden="1">{"'előző év december'!$A$2:$CP$214"}</definedName>
    <definedName name="______________cp1" hidden="1">{"'előző év december'!$A$2:$CP$214"}</definedName>
    <definedName name="______________cp10" localSheetId="9"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3" hidden="1">{"'előző év december'!$A$2:$CP$214"}</definedName>
    <definedName name="______________cp10" hidden="1">{"'előző év december'!$A$2:$CP$214"}</definedName>
    <definedName name="______________cp11" localSheetId="9"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3" hidden="1">{"'előző év december'!$A$2:$CP$214"}</definedName>
    <definedName name="______________cp11" hidden="1">{"'előző év december'!$A$2:$CP$214"}</definedName>
    <definedName name="______________cp2" localSheetId="9"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3" hidden="1">{"'előző év december'!$A$2:$CP$214"}</definedName>
    <definedName name="______________cp2" hidden="1">{"'előző év december'!$A$2:$CP$214"}</definedName>
    <definedName name="______________cp3" localSheetId="9"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3" hidden="1">{"'előző év december'!$A$2:$CP$214"}</definedName>
    <definedName name="______________cp3" hidden="1">{"'előző év december'!$A$2:$CP$214"}</definedName>
    <definedName name="______________cp4" localSheetId="9"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3" hidden="1">{"'előző év december'!$A$2:$CP$214"}</definedName>
    <definedName name="______________cp4" hidden="1">{"'előző év december'!$A$2:$CP$214"}</definedName>
    <definedName name="______________cp5" localSheetId="9"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3" hidden="1">{"'előző év december'!$A$2:$CP$214"}</definedName>
    <definedName name="______________cp5" hidden="1">{"'előző év december'!$A$2:$CP$214"}</definedName>
    <definedName name="______________cp6" localSheetId="9"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3" hidden="1">{"'előző év december'!$A$2:$CP$214"}</definedName>
    <definedName name="______________cp6" hidden="1">{"'előző év december'!$A$2:$CP$214"}</definedName>
    <definedName name="______________cp7" localSheetId="9"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3" hidden="1">{"'előző év december'!$A$2:$CP$214"}</definedName>
    <definedName name="______________cp7" hidden="1">{"'előző év december'!$A$2:$CP$214"}</definedName>
    <definedName name="______________cp8" localSheetId="9"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3" hidden="1">{"'előző év december'!$A$2:$CP$214"}</definedName>
    <definedName name="______________cp8" hidden="1">{"'előző év december'!$A$2:$CP$214"}</definedName>
    <definedName name="______________cp9" localSheetId="9"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3" hidden="1">{"'előző év december'!$A$2:$CP$214"}</definedName>
    <definedName name="______________cp9" hidden="1">{"'előző év december'!$A$2:$CP$214"}</definedName>
    <definedName name="______________cpr2" localSheetId="9"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3" hidden="1">{"'előző év december'!$A$2:$CP$214"}</definedName>
    <definedName name="______________cpr2" hidden="1">{"'előző év december'!$A$2:$CP$214"}</definedName>
    <definedName name="______________cpr3" localSheetId="9"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3" hidden="1">{"'előző év december'!$A$2:$CP$214"}</definedName>
    <definedName name="______________cpr3" hidden="1">{"'előző év december'!$A$2:$CP$214"}</definedName>
    <definedName name="______________cpr4" localSheetId="9"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3" hidden="1">{"'előző év december'!$A$2:$CP$214"}</definedName>
    <definedName name="______________cpr4" hidden="1">{"'előző év december'!$A$2:$CP$214"}</definedName>
    <definedName name="______________IFR2">[0]!_____IFR2</definedName>
    <definedName name="______________IFR22">[0]!_____IFR22</definedName>
    <definedName name="______________IFR23">[0]!_____IFR23</definedName>
    <definedName name="______________M21">[0]!____________M21</definedName>
    <definedName name="_____________aaa" localSheetId="9"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3" hidden="1">{"'előző év december'!$A$2:$CP$214"}</definedName>
    <definedName name="_____________aaa" localSheetId="6" hidden="1">{"'előző év december'!$A$2:$CP$214"}</definedName>
    <definedName name="_____________aaa" localSheetId="8" hidden="1">{"'előző év december'!$A$2:$CP$214"}</definedName>
    <definedName name="_____________aaa" hidden="1">{"'előző év december'!$A$2:$CP$214"}</definedName>
    <definedName name="_____________cp1" localSheetId="9"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3" hidden="1">{"'előző év december'!$A$2:$CP$214"}</definedName>
    <definedName name="_____________cp1" hidden="1">{"'előző év december'!$A$2:$CP$214"}</definedName>
    <definedName name="_____________cp10" localSheetId="9"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3" hidden="1">{"'előző év december'!$A$2:$CP$214"}</definedName>
    <definedName name="_____________cp10" hidden="1">{"'előző év december'!$A$2:$CP$214"}</definedName>
    <definedName name="_____________cp11" localSheetId="9"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3" hidden="1">{"'előző év december'!$A$2:$CP$214"}</definedName>
    <definedName name="_____________cp11" hidden="1">{"'előző év december'!$A$2:$CP$214"}</definedName>
    <definedName name="_____________cp2" localSheetId="9"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3" hidden="1">{"'előző év december'!$A$2:$CP$214"}</definedName>
    <definedName name="_____________cp2" hidden="1">{"'előző év december'!$A$2:$CP$214"}</definedName>
    <definedName name="_____________cp3" localSheetId="9"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3" hidden="1">{"'előző év december'!$A$2:$CP$214"}</definedName>
    <definedName name="_____________cp3" hidden="1">{"'előző év december'!$A$2:$CP$214"}</definedName>
    <definedName name="_____________cp4" localSheetId="9"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3" hidden="1">{"'előző év december'!$A$2:$CP$214"}</definedName>
    <definedName name="_____________cp4" hidden="1">{"'előző év december'!$A$2:$CP$214"}</definedName>
    <definedName name="_____________cp5" localSheetId="9"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3" hidden="1">{"'előző év december'!$A$2:$CP$214"}</definedName>
    <definedName name="_____________cp5" hidden="1">{"'előző év december'!$A$2:$CP$214"}</definedName>
    <definedName name="_____________cp6" localSheetId="9"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3" hidden="1">{"'előző év december'!$A$2:$CP$214"}</definedName>
    <definedName name="_____________cp6" hidden="1">{"'előző év december'!$A$2:$CP$214"}</definedName>
    <definedName name="_____________cp7" localSheetId="9"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3" hidden="1">{"'előző év december'!$A$2:$CP$214"}</definedName>
    <definedName name="_____________cp7" hidden="1">{"'előző év december'!$A$2:$CP$214"}</definedName>
    <definedName name="_____________cp8" localSheetId="9"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3" hidden="1">{"'előző év december'!$A$2:$CP$214"}</definedName>
    <definedName name="_____________cp8" hidden="1">{"'előző év december'!$A$2:$CP$214"}</definedName>
    <definedName name="_____________cp9" localSheetId="9"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3" hidden="1">{"'előző év december'!$A$2:$CP$214"}</definedName>
    <definedName name="_____________cp9" hidden="1">{"'előző év december'!$A$2:$CP$214"}</definedName>
    <definedName name="_____________cpr2" localSheetId="9"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3" hidden="1">{"'előző év december'!$A$2:$CP$214"}</definedName>
    <definedName name="_____________cpr2" hidden="1">{"'előző év december'!$A$2:$CP$214"}</definedName>
    <definedName name="_____________cpr3" localSheetId="9"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3" hidden="1">{"'előző év december'!$A$2:$CP$214"}</definedName>
    <definedName name="_____________cpr3" hidden="1">{"'előző év december'!$A$2:$CP$214"}</definedName>
    <definedName name="_____________cpr4" localSheetId="9"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3" hidden="1">{"'előző év december'!$A$2:$CP$214"}</definedName>
    <definedName name="_____________cpr4" hidden="1">{"'előző év december'!$A$2:$CP$214"}</definedName>
    <definedName name="_____________IFR2">[0]!_____IFR2</definedName>
    <definedName name="_____________IFR22">[0]!_____IFR22</definedName>
    <definedName name="_____________IFR23">[0]!_____IFR23</definedName>
    <definedName name="_____________M21">[0]!____________M21</definedName>
    <definedName name="____________cp1" localSheetId="9"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20" hidden="1">{"'előző év december'!$A$2:$CP$214"}</definedName>
    <definedName name="____________cp1" localSheetId="21" hidden="1">{"'előző év december'!$A$2:$CP$214"}</definedName>
    <definedName name="____________cp1" localSheetId="3" hidden="1">{"'előző év december'!$A$2:$CP$214"}</definedName>
    <definedName name="____________cp1" hidden="1">{"'előző év december'!$A$2:$CP$214"}</definedName>
    <definedName name="____________cp10" localSheetId="9"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3" hidden="1">{"'előző év december'!$A$2:$CP$214"}</definedName>
    <definedName name="____________cp10" hidden="1">{"'előző év december'!$A$2:$CP$214"}</definedName>
    <definedName name="____________cp11" localSheetId="9"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3" hidden="1">{"'előző év december'!$A$2:$CP$214"}</definedName>
    <definedName name="____________cp11" hidden="1">{"'előző év december'!$A$2:$CP$214"}</definedName>
    <definedName name="____________cp2" localSheetId="9"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20" hidden="1">{"'előző év december'!$A$2:$CP$214"}</definedName>
    <definedName name="____________cp2" localSheetId="21" hidden="1">{"'előző év december'!$A$2:$CP$214"}</definedName>
    <definedName name="____________cp2" localSheetId="3" hidden="1">{"'előző év december'!$A$2:$CP$214"}</definedName>
    <definedName name="____________cp2" hidden="1">{"'előző év december'!$A$2:$CP$214"}</definedName>
    <definedName name="____________cp3" localSheetId="9"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20" hidden="1">{"'előző év december'!$A$2:$CP$214"}</definedName>
    <definedName name="____________cp3" localSheetId="21" hidden="1">{"'előző év december'!$A$2:$CP$214"}</definedName>
    <definedName name="____________cp3" localSheetId="3" hidden="1">{"'előző év december'!$A$2:$CP$214"}</definedName>
    <definedName name="____________cp3" hidden="1">{"'előző év december'!$A$2:$CP$214"}</definedName>
    <definedName name="____________cp4" localSheetId="9"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20" hidden="1">{"'előző év december'!$A$2:$CP$214"}</definedName>
    <definedName name="____________cp4" localSheetId="21" hidden="1">{"'előző év december'!$A$2:$CP$214"}</definedName>
    <definedName name="____________cp4" localSheetId="3" hidden="1">{"'előző év december'!$A$2:$CP$214"}</definedName>
    <definedName name="____________cp4" hidden="1">{"'előző év december'!$A$2:$CP$214"}</definedName>
    <definedName name="____________cp5" localSheetId="9"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20" hidden="1">{"'előző év december'!$A$2:$CP$214"}</definedName>
    <definedName name="____________cp5" localSheetId="21" hidden="1">{"'előző év december'!$A$2:$CP$214"}</definedName>
    <definedName name="____________cp5" localSheetId="3" hidden="1">{"'előző év december'!$A$2:$CP$214"}</definedName>
    <definedName name="____________cp5" hidden="1">{"'előző év december'!$A$2:$CP$214"}</definedName>
    <definedName name="____________cp6" localSheetId="9"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20" hidden="1">{"'előző év december'!$A$2:$CP$214"}</definedName>
    <definedName name="____________cp6" localSheetId="21" hidden="1">{"'előző év december'!$A$2:$CP$214"}</definedName>
    <definedName name="____________cp6" localSheetId="3" hidden="1">{"'előző év december'!$A$2:$CP$214"}</definedName>
    <definedName name="____________cp6" hidden="1">{"'előző év december'!$A$2:$CP$214"}</definedName>
    <definedName name="____________cp7" localSheetId="9"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20" hidden="1">{"'előző év december'!$A$2:$CP$214"}</definedName>
    <definedName name="____________cp7" localSheetId="21" hidden="1">{"'előző év december'!$A$2:$CP$214"}</definedName>
    <definedName name="____________cp7" localSheetId="3" hidden="1">{"'előző év december'!$A$2:$CP$214"}</definedName>
    <definedName name="____________cp7" hidden="1">{"'előző év december'!$A$2:$CP$214"}</definedName>
    <definedName name="____________cp8" localSheetId="9"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20" hidden="1">{"'előző év december'!$A$2:$CP$214"}</definedName>
    <definedName name="____________cp8" localSheetId="21" hidden="1">{"'előző év december'!$A$2:$CP$214"}</definedName>
    <definedName name="____________cp8" localSheetId="3" hidden="1">{"'előző év december'!$A$2:$CP$214"}</definedName>
    <definedName name="____________cp8" hidden="1">{"'előző év december'!$A$2:$CP$214"}</definedName>
    <definedName name="____________cp9" localSheetId="9"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20" hidden="1">{"'előző év december'!$A$2:$CP$214"}</definedName>
    <definedName name="____________cp9" localSheetId="21" hidden="1">{"'előző év december'!$A$2:$CP$214"}</definedName>
    <definedName name="____________cp9" localSheetId="3" hidden="1">{"'előző év december'!$A$2:$CP$214"}</definedName>
    <definedName name="____________cp9" hidden="1">{"'előző év december'!$A$2:$CP$214"}</definedName>
    <definedName name="____________cpr2" localSheetId="9"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3" hidden="1">{"'előző év december'!$A$2:$CP$214"}</definedName>
    <definedName name="____________cpr2" hidden="1">{"'előző év december'!$A$2:$CP$214"}</definedName>
    <definedName name="____________cpr3" localSheetId="9"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3" hidden="1">{"'előző év december'!$A$2:$CP$214"}</definedName>
    <definedName name="____________cpr3" hidden="1">{"'előző év december'!$A$2:$CP$214"}</definedName>
    <definedName name="____________cpr4" localSheetId="9"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3" hidden="1">{"'előző év december'!$A$2:$CP$214"}</definedName>
    <definedName name="____________cpr4" hidden="1">{"'előző év december'!$A$2:$CP$214"}</definedName>
    <definedName name="____________IFR2">[0]!_____IFR2</definedName>
    <definedName name="____________IFR22">[0]!_____IFR22</definedName>
    <definedName name="____________IFR23">[0]!_____IFR23</definedName>
    <definedName name="____________M21">#N/A</definedName>
    <definedName name="___________cp1" localSheetId="9"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20" hidden="1">{"'előző év december'!$A$2:$CP$214"}</definedName>
    <definedName name="___________cp1" localSheetId="21" hidden="1">{"'előző év december'!$A$2:$CP$214"}</definedName>
    <definedName name="___________cp1" localSheetId="3" hidden="1">{"'előző év december'!$A$2:$CP$214"}</definedName>
    <definedName name="___________cp1" hidden="1">{"'előző év december'!$A$2:$CP$214"}</definedName>
    <definedName name="___________cp10" localSheetId="9"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20" hidden="1">{"'előző év december'!$A$2:$CP$214"}</definedName>
    <definedName name="___________cp10" localSheetId="21" hidden="1">{"'előző év december'!$A$2:$CP$214"}</definedName>
    <definedName name="___________cp10" localSheetId="3" hidden="1">{"'előző év december'!$A$2:$CP$214"}</definedName>
    <definedName name="___________cp10" hidden="1">{"'előző év december'!$A$2:$CP$214"}</definedName>
    <definedName name="___________cp11" localSheetId="9"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20" hidden="1">{"'előző év december'!$A$2:$CP$214"}</definedName>
    <definedName name="___________cp11" localSheetId="21" hidden="1">{"'előző év december'!$A$2:$CP$214"}</definedName>
    <definedName name="___________cp11" localSheetId="3" hidden="1">{"'előző év december'!$A$2:$CP$214"}</definedName>
    <definedName name="___________cp11" hidden="1">{"'előző év december'!$A$2:$CP$214"}</definedName>
    <definedName name="___________cp2" localSheetId="9"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20" hidden="1">{"'előző év december'!$A$2:$CP$214"}</definedName>
    <definedName name="___________cp2" localSheetId="21" hidden="1">{"'előző év december'!$A$2:$CP$214"}</definedName>
    <definedName name="___________cp2" localSheetId="3" hidden="1">{"'előző év december'!$A$2:$CP$214"}</definedName>
    <definedName name="___________cp2" hidden="1">{"'előző év december'!$A$2:$CP$214"}</definedName>
    <definedName name="___________cp3" localSheetId="9"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20" hidden="1">{"'előző év december'!$A$2:$CP$214"}</definedName>
    <definedName name="___________cp3" localSheetId="21" hidden="1">{"'előző év december'!$A$2:$CP$214"}</definedName>
    <definedName name="___________cp3" localSheetId="3" hidden="1">{"'előző év december'!$A$2:$CP$214"}</definedName>
    <definedName name="___________cp3" hidden="1">{"'előző év december'!$A$2:$CP$214"}</definedName>
    <definedName name="___________cp4" localSheetId="9"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20" hidden="1">{"'előző év december'!$A$2:$CP$214"}</definedName>
    <definedName name="___________cp4" localSheetId="21" hidden="1">{"'előző év december'!$A$2:$CP$214"}</definedName>
    <definedName name="___________cp4" localSheetId="3" hidden="1">{"'előző év december'!$A$2:$CP$214"}</definedName>
    <definedName name="___________cp4" hidden="1">{"'előző év december'!$A$2:$CP$214"}</definedName>
    <definedName name="___________cp5" localSheetId="9"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20" hidden="1">{"'előző év december'!$A$2:$CP$214"}</definedName>
    <definedName name="___________cp5" localSheetId="21" hidden="1">{"'előző év december'!$A$2:$CP$214"}</definedName>
    <definedName name="___________cp5" localSheetId="3" hidden="1">{"'előző év december'!$A$2:$CP$214"}</definedName>
    <definedName name="___________cp5" hidden="1">{"'előző év december'!$A$2:$CP$214"}</definedName>
    <definedName name="___________cp6" localSheetId="9"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20" hidden="1">{"'előző év december'!$A$2:$CP$214"}</definedName>
    <definedName name="___________cp6" localSheetId="21" hidden="1">{"'előző év december'!$A$2:$CP$214"}</definedName>
    <definedName name="___________cp6" localSheetId="3" hidden="1">{"'előző év december'!$A$2:$CP$214"}</definedName>
    <definedName name="___________cp6" hidden="1">{"'előző év december'!$A$2:$CP$214"}</definedName>
    <definedName name="___________cp7" localSheetId="9"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20" hidden="1">{"'előző év december'!$A$2:$CP$214"}</definedName>
    <definedName name="___________cp7" localSheetId="21" hidden="1">{"'előző év december'!$A$2:$CP$214"}</definedName>
    <definedName name="___________cp7" localSheetId="3" hidden="1">{"'előző év december'!$A$2:$CP$214"}</definedName>
    <definedName name="___________cp7" hidden="1">{"'előző év december'!$A$2:$CP$214"}</definedName>
    <definedName name="___________cp8" localSheetId="9"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20" hidden="1">{"'előző év december'!$A$2:$CP$214"}</definedName>
    <definedName name="___________cp8" localSheetId="21" hidden="1">{"'előző év december'!$A$2:$CP$214"}</definedName>
    <definedName name="___________cp8" localSheetId="3" hidden="1">{"'előző év december'!$A$2:$CP$214"}</definedName>
    <definedName name="___________cp8" hidden="1">{"'előző év december'!$A$2:$CP$214"}</definedName>
    <definedName name="___________cp9" localSheetId="9"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20" hidden="1">{"'előző év december'!$A$2:$CP$214"}</definedName>
    <definedName name="___________cp9" localSheetId="21" hidden="1">{"'előző év december'!$A$2:$CP$214"}</definedName>
    <definedName name="___________cp9" localSheetId="3" hidden="1">{"'előző év december'!$A$2:$CP$214"}</definedName>
    <definedName name="___________cp9" hidden="1">{"'előző év december'!$A$2:$CP$214"}</definedName>
    <definedName name="___________cpr2" localSheetId="9"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20" hidden="1">{"'előző év december'!$A$2:$CP$214"}</definedName>
    <definedName name="___________cpr2" localSheetId="21" hidden="1">{"'előző év december'!$A$2:$CP$214"}</definedName>
    <definedName name="___________cpr2" localSheetId="3" hidden="1">{"'előző év december'!$A$2:$CP$214"}</definedName>
    <definedName name="___________cpr2" hidden="1">{"'előző év december'!$A$2:$CP$214"}</definedName>
    <definedName name="___________cpr3" localSheetId="9"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20" hidden="1">{"'előző év december'!$A$2:$CP$214"}</definedName>
    <definedName name="___________cpr3" localSheetId="21" hidden="1">{"'előző év december'!$A$2:$CP$214"}</definedName>
    <definedName name="___________cpr3" localSheetId="3" hidden="1">{"'előző év december'!$A$2:$CP$214"}</definedName>
    <definedName name="___________cpr3" hidden="1">{"'előző év december'!$A$2:$CP$214"}</definedName>
    <definedName name="___________cpr4" localSheetId="9"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20" hidden="1">{"'előző év december'!$A$2:$CP$214"}</definedName>
    <definedName name="___________cpr4" localSheetId="21" hidden="1">{"'előző év december'!$A$2:$CP$214"}</definedName>
    <definedName name="___________cpr4" localSheetId="3" hidden="1">{"'előző év december'!$A$2:$CP$214"}</definedName>
    <definedName name="___________cpr4" hidden="1">{"'előző év december'!$A$2:$CP$214"}</definedName>
    <definedName name="___________IFR2">[0]!_____IFR2</definedName>
    <definedName name="___________IFR22">[0]!_____IFR22</definedName>
    <definedName name="___________IFR23">[0]!_____IFR23</definedName>
    <definedName name="___________M21">[0]!__M21</definedName>
    <definedName name="__________cp1" localSheetId="9"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20" hidden="1">{"'előző év december'!$A$2:$CP$214"}</definedName>
    <definedName name="__________cp1" localSheetId="21" hidden="1">{"'előző év december'!$A$2:$CP$214"}</definedName>
    <definedName name="__________cp1" localSheetId="3" hidden="1">{"'előző év december'!$A$2:$CP$214"}</definedName>
    <definedName name="__________cp1" hidden="1">{"'előző év december'!$A$2:$CP$214"}</definedName>
    <definedName name="__________cp10" localSheetId="9"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20" hidden="1">{"'előző év december'!$A$2:$CP$214"}</definedName>
    <definedName name="__________cp10" localSheetId="21" hidden="1">{"'előző év december'!$A$2:$CP$214"}</definedName>
    <definedName name="__________cp10" localSheetId="3" hidden="1">{"'előző év december'!$A$2:$CP$214"}</definedName>
    <definedName name="__________cp10" hidden="1">{"'előző év december'!$A$2:$CP$214"}</definedName>
    <definedName name="__________cp11" localSheetId="9"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20" hidden="1">{"'előző év december'!$A$2:$CP$214"}</definedName>
    <definedName name="__________cp11" localSheetId="21" hidden="1">{"'előző év december'!$A$2:$CP$214"}</definedName>
    <definedName name="__________cp11" localSheetId="3" hidden="1">{"'előző év december'!$A$2:$CP$214"}</definedName>
    <definedName name="__________cp11" hidden="1">{"'előző év december'!$A$2:$CP$214"}</definedName>
    <definedName name="__________cp2" localSheetId="9"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20" hidden="1">{"'előző év december'!$A$2:$CP$214"}</definedName>
    <definedName name="__________cp2" localSheetId="21" hidden="1">{"'előző év december'!$A$2:$CP$214"}</definedName>
    <definedName name="__________cp2" localSheetId="3" hidden="1">{"'előző év december'!$A$2:$CP$214"}</definedName>
    <definedName name="__________cp2" hidden="1">{"'előző év december'!$A$2:$CP$214"}</definedName>
    <definedName name="__________cp3" localSheetId="9"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20" hidden="1">{"'előző év december'!$A$2:$CP$214"}</definedName>
    <definedName name="__________cp3" localSheetId="21" hidden="1">{"'előző év december'!$A$2:$CP$214"}</definedName>
    <definedName name="__________cp3" localSheetId="3" hidden="1">{"'előző év december'!$A$2:$CP$214"}</definedName>
    <definedName name="__________cp3" hidden="1">{"'előző év december'!$A$2:$CP$214"}</definedName>
    <definedName name="__________cp4" localSheetId="9"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20" hidden="1">{"'előző év december'!$A$2:$CP$214"}</definedName>
    <definedName name="__________cp4" localSheetId="21" hidden="1">{"'előző év december'!$A$2:$CP$214"}</definedName>
    <definedName name="__________cp4" localSheetId="3" hidden="1">{"'előző év december'!$A$2:$CP$214"}</definedName>
    <definedName name="__________cp4" hidden="1">{"'előző év december'!$A$2:$CP$214"}</definedName>
    <definedName name="__________cp5" localSheetId="9"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20" hidden="1">{"'előző év december'!$A$2:$CP$214"}</definedName>
    <definedName name="__________cp5" localSheetId="21" hidden="1">{"'előző év december'!$A$2:$CP$214"}</definedName>
    <definedName name="__________cp5" localSheetId="3" hidden="1">{"'előző év december'!$A$2:$CP$214"}</definedName>
    <definedName name="__________cp5" hidden="1">{"'előző év december'!$A$2:$CP$214"}</definedName>
    <definedName name="__________cp6" localSheetId="9"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20" hidden="1">{"'előző év december'!$A$2:$CP$214"}</definedName>
    <definedName name="__________cp6" localSheetId="21" hidden="1">{"'előző év december'!$A$2:$CP$214"}</definedName>
    <definedName name="__________cp6" localSheetId="3" hidden="1">{"'előző év december'!$A$2:$CP$214"}</definedName>
    <definedName name="__________cp6" hidden="1">{"'előző év december'!$A$2:$CP$214"}</definedName>
    <definedName name="__________cp7" localSheetId="9"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20" hidden="1">{"'előző év december'!$A$2:$CP$214"}</definedName>
    <definedName name="__________cp7" localSheetId="21" hidden="1">{"'előző év december'!$A$2:$CP$214"}</definedName>
    <definedName name="__________cp7" localSheetId="3" hidden="1">{"'előző év december'!$A$2:$CP$214"}</definedName>
    <definedName name="__________cp7" hidden="1">{"'előző év december'!$A$2:$CP$214"}</definedName>
    <definedName name="__________cp8" localSheetId="9"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20" hidden="1">{"'előző év december'!$A$2:$CP$214"}</definedName>
    <definedName name="__________cp8" localSheetId="21" hidden="1">{"'előző év december'!$A$2:$CP$214"}</definedName>
    <definedName name="__________cp8" localSheetId="3" hidden="1">{"'előző év december'!$A$2:$CP$214"}</definedName>
    <definedName name="__________cp8" hidden="1">{"'előző év december'!$A$2:$CP$214"}</definedName>
    <definedName name="__________cp9" localSheetId="9"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20" hidden="1">{"'előző év december'!$A$2:$CP$214"}</definedName>
    <definedName name="__________cp9" localSheetId="21" hidden="1">{"'előző év december'!$A$2:$CP$214"}</definedName>
    <definedName name="__________cp9" localSheetId="3" hidden="1">{"'előző év december'!$A$2:$CP$214"}</definedName>
    <definedName name="__________cp9" hidden="1">{"'előző év december'!$A$2:$CP$214"}</definedName>
    <definedName name="__________cpr2" localSheetId="9"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20" hidden="1">{"'előző év december'!$A$2:$CP$214"}</definedName>
    <definedName name="__________cpr2" localSheetId="21" hidden="1">{"'előző év december'!$A$2:$CP$214"}</definedName>
    <definedName name="__________cpr2" localSheetId="3" hidden="1">{"'előző év december'!$A$2:$CP$214"}</definedName>
    <definedName name="__________cpr2" hidden="1">{"'előző év december'!$A$2:$CP$214"}</definedName>
    <definedName name="__________cpr3" localSheetId="9"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20" hidden="1">{"'előző év december'!$A$2:$CP$214"}</definedName>
    <definedName name="__________cpr3" localSheetId="21" hidden="1">{"'előző év december'!$A$2:$CP$214"}</definedName>
    <definedName name="__________cpr3" localSheetId="3" hidden="1">{"'előző év december'!$A$2:$CP$214"}</definedName>
    <definedName name="__________cpr3" hidden="1">{"'előző év december'!$A$2:$CP$214"}</definedName>
    <definedName name="__________cpr4" localSheetId="9"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20" hidden="1">{"'előző év december'!$A$2:$CP$214"}</definedName>
    <definedName name="__________cpr4" localSheetId="21" hidden="1">{"'előző év december'!$A$2:$CP$214"}</definedName>
    <definedName name="__________cpr4" localSheetId="3" hidden="1">{"'előző év december'!$A$2:$CP$214"}</definedName>
    <definedName name="__________cpr4" hidden="1">{"'előző év december'!$A$2:$CP$214"}</definedName>
    <definedName name="__________IFR2">[0]!_____IFR2</definedName>
    <definedName name="__________IFR22">[0]!_____IFR22</definedName>
    <definedName name="__________IFR23">[0]!_____IFR23</definedName>
    <definedName name="__________M21">[0]!__M21</definedName>
    <definedName name="_________cp1" localSheetId="9"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20" hidden="1">{"'előző év december'!$A$2:$CP$214"}</definedName>
    <definedName name="_________cp1" localSheetId="21" hidden="1">{"'előző év december'!$A$2:$CP$214"}</definedName>
    <definedName name="_________cp1" localSheetId="3" hidden="1">{"'előző év december'!$A$2:$CP$214"}</definedName>
    <definedName name="_________cp1" hidden="1">{"'előző év december'!$A$2:$CP$214"}</definedName>
    <definedName name="_________cp10" localSheetId="9"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20" hidden="1">{"'előző év december'!$A$2:$CP$214"}</definedName>
    <definedName name="_________cp10" localSheetId="21" hidden="1">{"'előző év december'!$A$2:$CP$214"}</definedName>
    <definedName name="_________cp10" localSheetId="3" hidden="1">{"'előző év december'!$A$2:$CP$214"}</definedName>
    <definedName name="_________cp10" hidden="1">{"'előző év december'!$A$2:$CP$214"}</definedName>
    <definedName name="_________cp11" localSheetId="9"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20" hidden="1">{"'előző év december'!$A$2:$CP$214"}</definedName>
    <definedName name="_________cp11" localSheetId="21" hidden="1">{"'előző év december'!$A$2:$CP$214"}</definedName>
    <definedName name="_________cp11" localSheetId="3" hidden="1">{"'előző év december'!$A$2:$CP$214"}</definedName>
    <definedName name="_________cp11" hidden="1">{"'előző év december'!$A$2:$CP$214"}</definedName>
    <definedName name="_________cp2" localSheetId="9"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20" hidden="1">{"'előző év december'!$A$2:$CP$214"}</definedName>
    <definedName name="_________cp2" localSheetId="21" hidden="1">{"'előző év december'!$A$2:$CP$214"}</definedName>
    <definedName name="_________cp2" localSheetId="3" hidden="1">{"'előző év december'!$A$2:$CP$214"}</definedName>
    <definedName name="_________cp2" hidden="1">{"'előző év december'!$A$2:$CP$214"}</definedName>
    <definedName name="_________cp3" localSheetId="9"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20" hidden="1">{"'előző év december'!$A$2:$CP$214"}</definedName>
    <definedName name="_________cp3" localSheetId="21" hidden="1">{"'előző év december'!$A$2:$CP$214"}</definedName>
    <definedName name="_________cp3" localSheetId="3" hidden="1">{"'előző év december'!$A$2:$CP$214"}</definedName>
    <definedName name="_________cp3" hidden="1">{"'előző év december'!$A$2:$CP$214"}</definedName>
    <definedName name="_________cp4" localSheetId="9"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20" hidden="1">{"'előző év december'!$A$2:$CP$214"}</definedName>
    <definedName name="_________cp4" localSheetId="21" hidden="1">{"'előző év december'!$A$2:$CP$214"}</definedName>
    <definedName name="_________cp4" localSheetId="3" hidden="1">{"'előző év december'!$A$2:$CP$214"}</definedName>
    <definedName name="_________cp4" hidden="1">{"'előző év december'!$A$2:$CP$214"}</definedName>
    <definedName name="_________cp5" localSheetId="9"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20" hidden="1">{"'előző év december'!$A$2:$CP$214"}</definedName>
    <definedName name="_________cp5" localSheetId="21" hidden="1">{"'előző év december'!$A$2:$CP$214"}</definedName>
    <definedName name="_________cp5" localSheetId="3" hidden="1">{"'előző év december'!$A$2:$CP$214"}</definedName>
    <definedName name="_________cp5" hidden="1">{"'előző év december'!$A$2:$CP$214"}</definedName>
    <definedName name="_________cp6" localSheetId="9"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20" hidden="1">{"'előző év december'!$A$2:$CP$214"}</definedName>
    <definedName name="_________cp6" localSheetId="21" hidden="1">{"'előző év december'!$A$2:$CP$214"}</definedName>
    <definedName name="_________cp6" localSheetId="3" hidden="1">{"'előző év december'!$A$2:$CP$214"}</definedName>
    <definedName name="_________cp6" hidden="1">{"'előző év december'!$A$2:$CP$214"}</definedName>
    <definedName name="_________cp7" localSheetId="9"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20" hidden="1">{"'előző év december'!$A$2:$CP$214"}</definedName>
    <definedName name="_________cp7" localSheetId="21" hidden="1">{"'előző év december'!$A$2:$CP$214"}</definedName>
    <definedName name="_________cp7" localSheetId="3" hidden="1">{"'előző év december'!$A$2:$CP$214"}</definedName>
    <definedName name="_________cp7" hidden="1">{"'előző év december'!$A$2:$CP$214"}</definedName>
    <definedName name="_________cp8" localSheetId="9"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20" hidden="1">{"'előző év december'!$A$2:$CP$214"}</definedName>
    <definedName name="_________cp8" localSheetId="21" hidden="1">{"'előző év december'!$A$2:$CP$214"}</definedName>
    <definedName name="_________cp8" localSheetId="3" hidden="1">{"'előző év december'!$A$2:$CP$214"}</definedName>
    <definedName name="_________cp8" hidden="1">{"'előző év december'!$A$2:$CP$214"}</definedName>
    <definedName name="_________cp9" localSheetId="9"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20" hidden="1">{"'előző év december'!$A$2:$CP$214"}</definedName>
    <definedName name="_________cp9" localSheetId="21" hidden="1">{"'előző év december'!$A$2:$CP$214"}</definedName>
    <definedName name="_________cp9" localSheetId="3" hidden="1">{"'előző év december'!$A$2:$CP$214"}</definedName>
    <definedName name="_________cp9" hidden="1">{"'előző év december'!$A$2:$CP$214"}</definedName>
    <definedName name="_________cpr2" localSheetId="9"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20" hidden="1">{"'előző év december'!$A$2:$CP$214"}</definedName>
    <definedName name="_________cpr2" localSheetId="21" hidden="1">{"'előző év december'!$A$2:$CP$214"}</definedName>
    <definedName name="_________cpr2" localSheetId="3" hidden="1">{"'előző év december'!$A$2:$CP$214"}</definedName>
    <definedName name="_________cpr2" hidden="1">{"'előző év december'!$A$2:$CP$214"}</definedName>
    <definedName name="_________cpr3" localSheetId="9"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20" hidden="1">{"'előző év december'!$A$2:$CP$214"}</definedName>
    <definedName name="_________cpr3" localSheetId="21" hidden="1">{"'előző év december'!$A$2:$CP$214"}</definedName>
    <definedName name="_________cpr3" localSheetId="3" hidden="1">{"'előző év december'!$A$2:$CP$214"}</definedName>
    <definedName name="_________cpr3" hidden="1">{"'előző év december'!$A$2:$CP$214"}</definedName>
    <definedName name="_________cpr4" localSheetId="9"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20" hidden="1">{"'előző év december'!$A$2:$CP$214"}</definedName>
    <definedName name="_________cpr4" localSheetId="21" hidden="1">{"'előző év december'!$A$2:$CP$214"}</definedName>
    <definedName name="_________cpr4" localSheetId="3" hidden="1">{"'előző év december'!$A$2:$CP$214"}</definedName>
    <definedName name="_________cpr4" hidden="1">{"'előző év december'!$A$2:$CP$214"}</definedName>
    <definedName name="_________IFR2">[0]!_____IFR2</definedName>
    <definedName name="_________IFR22">[0]!_____IFR22</definedName>
    <definedName name="_________IFR23">[0]!_____IFR23</definedName>
    <definedName name="_________M21">[0]!__M21</definedName>
    <definedName name="________cp1" localSheetId="9"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20" hidden="1">{"'előző év december'!$A$2:$CP$214"}</definedName>
    <definedName name="________cp1" localSheetId="21" hidden="1">{"'előző év december'!$A$2:$CP$214"}</definedName>
    <definedName name="________cp1" localSheetId="3" hidden="1">{"'előző év december'!$A$2:$CP$214"}</definedName>
    <definedName name="________cp1" hidden="1">{"'előző év december'!$A$2:$CP$214"}</definedName>
    <definedName name="________cp10" localSheetId="9"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20" hidden="1">{"'előző év december'!$A$2:$CP$214"}</definedName>
    <definedName name="________cp10" localSheetId="21" hidden="1">{"'előző év december'!$A$2:$CP$214"}</definedName>
    <definedName name="________cp10" localSheetId="3" hidden="1">{"'előző év december'!$A$2:$CP$214"}</definedName>
    <definedName name="________cp10" hidden="1">{"'előző év december'!$A$2:$CP$214"}</definedName>
    <definedName name="________cp11" localSheetId="9"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20" hidden="1">{"'előző év december'!$A$2:$CP$214"}</definedName>
    <definedName name="________cp11" localSheetId="21" hidden="1">{"'előző év december'!$A$2:$CP$214"}</definedName>
    <definedName name="________cp11" localSheetId="3" hidden="1">{"'előző év december'!$A$2:$CP$214"}</definedName>
    <definedName name="________cp11" hidden="1">{"'előző év december'!$A$2:$CP$214"}</definedName>
    <definedName name="________cp2" localSheetId="9"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20" hidden="1">{"'előző év december'!$A$2:$CP$214"}</definedName>
    <definedName name="________cp2" localSheetId="21" hidden="1">{"'előző év december'!$A$2:$CP$214"}</definedName>
    <definedName name="________cp2" localSheetId="3" hidden="1">{"'előző év december'!$A$2:$CP$214"}</definedName>
    <definedName name="________cp2" hidden="1">{"'előző év december'!$A$2:$CP$214"}</definedName>
    <definedName name="________cp3" localSheetId="9"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20" hidden="1">{"'előző év december'!$A$2:$CP$214"}</definedName>
    <definedName name="________cp3" localSheetId="21" hidden="1">{"'előző év december'!$A$2:$CP$214"}</definedName>
    <definedName name="________cp3" localSheetId="3" hidden="1">{"'előző év december'!$A$2:$CP$214"}</definedName>
    <definedName name="________cp3" hidden="1">{"'előző év december'!$A$2:$CP$214"}</definedName>
    <definedName name="________cp4" localSheetId="9"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20" hidden="1">{"'előző év december'!$A$2:$CP$214"}</definedName>
    <definedName name="________cp4" localSheetId="21" hidden="1">{"'előző év december'!$A$2:$CP$214"}</definedName>
    <definedName name="________cp4" localSheetId="3" hidden="1">{"'előző év december'!$A$2:$CP$214"}</definedName>
    <definedName name="________cp4" hidden="1">{"'előző év december'!$A$2:$CP$214"}</definedName>
    <definedName name="________cp5" localSheetId="9"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20" hidden="1">{"'előző év december'!$A$2:$CP$214"}</definedName>
    <definedName name="________cp5" localSheetId="21" hidden="1">{"'előző év december'!$A$2:$CP$214"}</definedName>
    <definedName name="________cp5" localSheetId="3" hidden="1">{"'előző év december'!$A$2:$CP$214"}</definedName>
    <definedName name="________cp5" hidden="1">{"'előző év december'!$A$2:$CP$214"}</definedName>
    <definedName name="________cp6" localSheetId="9"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20" hidden="1">{"'előző év december'!$A$2:$CP$214"}</definedName>
    <definedName name="________cp6" localSheetId="21" hidden="1">{"'előző év december'!$A$2:$CP$214"}</definedName>
    <definedName name="________cp6" localSheetId="3" hidden="1">{"'előző év december'!$A$2:$CP$214"}</definedName>
    <definedName name="________cp6" hidden="1">{"'előző év december'!$A$2:$CP$214"}</definedName>
    <definedName name="________cp7" localSheetId="9"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20" hidden="1">{"'előző év december'!$A$2:$CP$214"}</definedName>
    <definedName name="________cp7" localSheetId="21" hidden="1">{"'előző év december'!$A$2:$CP$214"}</definedName>
    <definedName name="________cp7" localSheetId="3" hidden="1">{"'előző év december'!$A$2:$CP$214"}</definedName>
    <definedName name="________cp7" hidden="1">{"'előző év december'!$A$2:$CP$214"}</definedName>
    <definedName name="________cp8" localSheetId="9"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20" hidden="1">{"'előző év december'!$A$2:$CP$214"}</definedName>
    <definedName name="________cp8" localSheetId="21" hidden="1">{"'előző év december'!$A$2:$CP$214"}</definedName>
    <definedName name="________cp8" localSheetId="3" hidden="1">{"'előző év december'!$A$2:$CP$214"}</definedName>
    <definedName name="________cp8" hidden="1">{"'előző év december'!$A$2:$CP$214"}</definedName>
    <definedName name="________cp9" localSheetId="9"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20" hidden="1">{"'előző év december'!$A$2:$CP$214"}</definedName>
    <definedName name="________cp9" localSheetId="21" hidden="1">{"'előző év december'!$A$2:$CP$214"}</definedName>
    <definedName name="________cp9" localSheetId="3" hidden="1">{"'előző év december'!$A$2:$CP$214"}</definedName>
    <definedName name="________cp9" hidden="1">{"'előző év december'!$A$2:$CP$214"}</definedName>
    <definedName name="________cpr2" localSheetId="9"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20" hidden="1">{"'előző év december'!$A$2:$CP$214"}</definedName>
    <definedName name="________cpr2" localSheetId="21" hidden="1">{"'előző év december'!$A$2:$CP$214"}</definedName>
    <definedName name="________cpr2" localSheetId="3" hidden="1">{"'előző év december'!$A$2:$CP$214"}</definedName>
    <definedName name="________cpr2" hidden="1">{"'előző év december'!$A$2:$CP$214"}</definedName>
    <definedName name="________cpr3" localSheetId="9"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20" hidden="1">{"'előző év december'!$A$2:$CP$214"}</definedName>
    <definedName name="________cpr3" localSheetId="21" hidden="1">{"'előző év december'!$A$2:$CP$214"}</definedName>
    <definedName name="________cpr3" localSheetId="3" hidden="1">{"'előző év december'!$A$2:$CP$214"}</definedName>
    <definedName name="________cpr3" hidden="1">{"'előző év december'!$A$2:$CP$214"}</definedName>
    <definedName name="________cpr4" localSheetId="9"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20" hidden="1">{"'előző év december'!$A$2:$CP$214"}</definedName>
    <definedName name="________cpr4" localSheetId="21" hidden="1">{"'előző év december'!$A$2:$CP$214"}</definedName>
    <definedName name="________cpr4" localSheetId="3" hidden="1">{"'előző év december'!$A$2:$CP$214"}</definedName>
    <definedName name="________cpr4" hidden="1">{"'előző év december'!$A$2:$CP$214"}</definedName>
    <definedName name="________IFR2">[0]!_____IFR2</definedName>
    <definedName name="________IFR22">[0]!_____IFR22</definedName>
    <definedName name="________IFR23">[0]!_____IFR23</definedName>
    <definedName name="________M21">[0]!__M21</definedName>
    <definedName name="_______cp1" localSheetId="9"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20" hidden="1">{"'előző év december'!$A$2:$CP$214"}</definedName>
    <definedName name="_______cp1" localSheetId="21" hidden="1">{"'előző év december'!$A$2:$CP$214"}</definedName>
    <definedName name="_______cp1" localSheetId="3" hidden="1">{"'előző év december'!$A$2:$CP$214"}</definedName>
    <definedName name="_______cp1" hidden="1">{"'előző év december'!$A$2:$CP$214"}</definedName>
    <definedName name="_______cp10" localSheetId="9"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20" hidden="1">{"'előző év december'!$A$2:$CP$214"}</definedName>
    <definedName name="_______cp10" localSheetId="21" hidden="1">{"'előző év december'!$A$2:$CP$214"}</definedName>
    <definedName name="_______cp10" localSheetId="3" hidden="1">{"'előző év december'!$A$2:$CP$214"}</definedName>
    <definedName name="_______cp10" hidden="1">{"'előző év december'!$A$2:$CP$214"}</definedName>
    <definedName name="_______cp11" localSheetId="9"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20" hidden="1">{"'előző év december'!$A$2:$CP$214"}</definedName>
    <definedName name="_______cp11" localSheetId="21" hidden="1">{"'előző év december'!$A$2:$CP$214"}</definedName>
    <definedName name="_______cp11" localSheetId="3" hidden="1">{"'előző év december'!$A$2:$CP$214"}</definedName>
    <definedName name="_______cp11" hidden="1">{"'előző év december'!$A$2:$CP$214"}</definedName>
    <definedName name="_______cp2" localSheetId="9"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20" hidden="1">{"'előző év december'!$A$2:$CP$214"}</definedName>
    <definedName name="_______cp2" localSheetId="21" hidden="1">{"'előző év december'!$A$2:$CP$214"}</definedName>
    <definedName name="_______cp2" localSheetId="3" hidden="1">{"'előző év december'!$A$2:$CP$214"}</definedName>
    <definedName name="_______cp2" hidden="1">{"'előző év december'!$A$2:$CP$214"}</definedName>
    <definedName name="_______cp3" localSheetId="9"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20" hidden="1">{"'előző év december'!$A$2:$CP$214"}</definedName>
    <definedName name="_______cp3" localSheetId="21" hidden="1">{"'előző év december'!$A$2:$CP$214"}</definedName>
    <definedName name="_______cp3" localSheetId="3" hidden="1">{"'előző év december'!$A$2:$CP$214"}</definedName>
    <definedName name="_______cp3" hidden="1">{"'előző év december'!$A$2:$CP$214"}</definedName>
    <definedName name="_______cp4" localSheetId="9"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20" hidden="1">{"'előző év december'!$A$2:$CP$214"}</definedName>
    <definedName name="_______cp4" localSheetId="21" hidden="1">{"'előző év december'!$A$2:$CP$214"}</definedName>
    <definedName name="_______cp4" localSheetId="3" hidden="1">{"'előző év december'!$A$2:$CP$214"}</definedName>
    <definedName name="_______cp4" hidden="1">{"'előző év december'!$A$2:$CP$214"}</definedName>
    <definedName name="_______cp5" localSheetId="9"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20" hidden="1">{"'előző év december'!$A$2:$CP$214"}</definedName>
    <definedName name="_______cp5" localSheetId="21" hidden="1">{"'előző év december'!$A$2:$CP$214"}</definedName>
    <definedName name="_______cp5" localSheetId="3" hidden="1">{"'előző év december'!$A$2:$CP$214"}</definedName>
    <definedName name="_______cp5" hidden="1">{"'előző év december'!$A$2:$CP$214"}</definedName>
    <definedName name="_______cp6" localSheetId="9"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20" hidden="1">{"'előző év december'!$A$2:$CP$214"}</definedName>
    <definedName name="_______cp6" localSheetId="21" hidden="1">{"'előző év december'!$A$2:$CP$214"}</definedName>
    <definedName name="_______cp6" localSheetId="3" hidden="1">{"'előző év december'!$A$2:$CP$214"}</definedName>
    <definedName name="_______cp6" hidden="1">{"'előző év december'!$A$2:$CP$214"}</definedName>
    <definedName name="_______cp7" localSheetId="9"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20" hidden="1">{"'előző év december'!$A$2:$CP$214"}</definedName>
    <definedName name="_______cp7" localSheetId="21" hidden="1">{"'előző év december'!$A$2:$CP$214"}</definedName>
    <definedName name="_______cp7" localSheetId="3" hidden="1">{"'előző év december'!$A$2:$CP$214"}</definedName>
    <definedName name="_______cp7" hidden="1">{"'előző év december'!$A$2:$CP$214"}</definedName>
    <definedName name="_______cp8" localSheetId="9"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20" hidden="1">{"'előző év december'!$A$2:$CP$214"}</definedName>
    <definedName name="_______cp8" localSheetId="21" hidden="1">{"'előző év december'!$A$2:$CP$214"}</definedName>
    <definedName name="_______cp8" localSheetId="3" hidden="1">{"'előző év december'!$A$2:$CP$214"}</definedName>
    <definedName name="_______cp8" hidden="1">{"'előző év december'!$A$2:$CP$214"}</definedName>
    <definedName name="_______cp9" localSheetId="9"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20" hidden="1">{"'előző év december'!$A$2:$CP$214"}</definedName>
    <definedName name="_______cp9" localSheetId="21" hidden="1">{"'előző év december'!$A$2:$CP$214"}</definedName>
    <definedName name="_______cp9" localSheetId="3" hidden="1">{"'előző év december'!$A$2:$CP$214"}</definedName>
    <definedName name="_______cp9" hidden="1">{"'előző év december'!$A$2:$CP$214"}</definedName>
    <definedName name="_______cpr2" localSheetId="9"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20" hidden="1">{"'előző év december'!$A$2:$CP$214"}</definedName>
    <definedName name="_______cpr2" localSheetId="21" hidden="1">{"'előző év december'!$A$2:$CP$214"}</definedName>
    <definedName name="_______cpr2" localSheetId="3" hidden="1">{"'előző év december'!$A$2:$CP$214"}</definedName>
    <definedName name="_______cpr2" hidden="1">{"'előző év december'!$A$2:$CP$214"}</definedName>
    <definedName name="_______cpr3" localSheetId="9"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20" hidden="1">{"'előző év december'!$A$2:$CP$214"}</definedName>
    <definedName name="_______cpr3" localSheetId="21" hidden="1">{"'előző év december'!$A$2:$CP$214"}</definedName>
    <definedName name="_______cpr3" localSheetId="3" hidden="1">{"'előző év december'!$A$2:$CP$214"}</definedName>
    <definedName name="_______cpr3" hidden="1">{"'előző év december'!$A$2:$CP$214"}</definedName>
    <definedName name="_______cpr4" localSheetId="9"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20" hidden="1">{"'előző év december'!$A$2:$CP$214"}</definedName>
    <definedName name="_______cpr4" localSheetId="21" hidden="1">{"'előző év december'!$A$2:$CP$214"}</definedName>
    <definedName name="_______cpr4" localSheetId="3" hidden="1">{"'előző év december'!$A$2:$CP$214"}</definedName>
    <definedName name="_______cpr4" hidden="1">{"'előző év december'!$A$2:$CP$214"}</definedName>
    <definedName name="_______IFR2">[0]!_____IFR2</definedName>
    <definedName name="_______IFR22">[0]!_____IFR22</definedName>
    <definedName name="_______IFR23">[0]!_____IFR23</definedName>
    <definedName name="_______M21">[0]!__M21</definedName>
    <definedName name="______cp1" localSheetId="9"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20" hidden="1">{"'előző év december'!$A$2:$CP$214"}</definedName>
    <definedName name="______cp1" localSheetId="21" hidden="1">{"'előző év december'!$A$2:$CP$214"}</definedName>
    <definedName name="______cp1" localSheetId="3" hidden="1">{"'előző év december'!$A$2:$CP$214"}</definedName>
    <definedName name="______cp1" hidden="1">{"'előző év december'!$A$2:$CP$214"}</definedName>
    <definedName name="______cp10" localSheetId="9"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20" hidden="1">{"'előző év december'!$A$2:$CP$214"}</definedName>
    <definedName name="______cp10" localSheetId="21" hidden="1">{"'előző év december'!$A$2:$CP$214"}</definedName>
    <definedName name="______cp10" localSheetId="3" hidden="1">{"'előző év december'!$A$2:$CP$214"}</definedName>
    <definedName name="______cp10" hidden="1">{"'előző év december'!$A$2:$CP$214"}</definedName>
    <definedName name="______cp11" localSheetId="9"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20" hidden="1">{"'előző év december'!$A$2:$CP$214"}</definedName>
    <definedName name="______cp11" localSheetId="21" hidden="1">{"'előző év december'!$A$2:$CP$214"}</definedName>
    <definedName name="______cp11" localSheetId="3" hidden="1">{"'előző év december'!$A$2:$CP$214"}</definedName>
    <definedName name="______cp11" hidden="1">{"'előző év december'!$A$2:$CP$214"}</definedName>
    <definedName name="______cp2" localSheetId="9"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20" hidden="1">{"'előző év december'!$A$2:$CP$214"}</definedName>
    <definedName name="______cp2" localSheetId="21" hidden="1">{"'előző év december'!$A$2:$CP$214"}</definedName>
    <definedName name="______cp2" localSheetId="3" hidden="1">{"'előző év december'!$A$2:$CP$214"}</definedName>
    <definedName name="______cp2" hidden="1">{"'előző év december'!$A$2:$CP$214"}</definedName>
    <definedName name="______cp3" localSheetId="9"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20" hidden="1">{"'előző év december'!$A$2:$CP$214"}</definedName>
    <definedName name="______cp3" localSheetId="21" hidden="1">{"'előző év december'!$A$2:$CP$214"}</definedName>
    <definedName name="______cp3" localSheetId="3" hidden="1">{"'előző év december'!$A$2:$CP$214"}</definedName>
    <definedName name="______cp3" hidden="1">{"'előző év december'!$A$2:$CP$214"}</definedName>
    <definedName name="______cp4" localSheetId="9"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20" hidden="1">{"'előző év december'!$A$2:$CP$214"}</definedName>
    <definedName name="______cp4" localSheetId="21" hidden="1">{"'előző év december'!$A$2:$CP$214"}</definedName>
    <definedName name="______cp4" localSheetId="3" hidden="1">{"'előző év december'!$A$2:$CP$214"}</definedName>
    <definedName name="______cp4" hidden="1">{"'előző év december'!$A$2:$CP$214"}</definedName>
    <definedName name="______cp5" localSheetId="9"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20" hidden="1">{"'előző év december'!$A$2:$CP$214"}</definedName>
    <definedName name="______cp5" localSheetId="21" hidden="1">{"'előző év december'!$A$2:$CP$214"}</definedName>
    <definedName name="______cp5" localSheetId="3" hidden="1">{"'előző év december'!$A$2:$CP$214"}</definedName>
    <definedName name="______cp5" hidden="1">{"'előző év december'!$A$2:$CP$214"}</definedName>
    <definedName name="______cp6" localSheetId="9"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20" hidden="1">{"'előző év december'!$A$2:$CP$214"}</definedName>
    <definedName name="______cp6" localSheetId="21" hidden="1">{"'előző év december'!$A$2:$CP$214"}</definedName>
    <definedName name="______cp6" localSheetId="3" hidden="1">{"'előző év december'!$A$2:$CP$214"}</definedName>
    <definedName name="______cp6" hidden="1">{"'előző év december'!$A$2:$CP$214"}</definedName>
    <definedName name="______cp7" localSheetId="9"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20" hidden="1">{"'előző év december'!$A$2:$CP$214"}</definedName>
    <definedName name="______cp7" localSheetId="21" hidden="1">{"'előző év december'!$A$2:$CP$214"}</definedName>
    <definedName name="______cp7" localSheetId="3" hidden="1">{"'előző év december'!$A$2:$CP$214"}</definedName>
    <definedName name="______cp7" hidden="1">{"'előző év december'!$A$2:$CP$214"}</definedName>
    <definedName name="______cp8" localSheetId="9"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20" hidden="1">{"'előző év december'!$A$2:$CP$214"}</definedName>
    <definedName name="______cp8" localSheetId="21" hidden="1">{"'előző év december'!$A$2:$CP$214"}</definedName>
    <definedName name="______cp8" localSheetId="3" hidden="1">{"'előző év december'!$A$2:$CP$214"}</definedName>
    <definedName name="______cp8" hidden="1">{"'előző év december'!$A$2:$CP$214"}</definedName>
    <definedName name="______cp9" localSheetId="9"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20" hidden="1">{"'előző év december'!$A$2:$CP$214"}</definedName>
    <definedName name="______cp9" localSheetId="21" hidden="1">{"'előző év december'!$A$2:$CP$214"}</definedName>
    <definedName name="______cp9" localSheetId="3" hidden="1">{"'előző év december'!$A$2:$CP$214"}</definedName>
    <definedName name="______cp9" hidden="1">{"'előző év december'!$A$2:$CP$214"}</definedName>
    <definedName name="______cpr2" localSheetId="9"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20" hidden="1">{"'előző év december'!$A$2:$CP$214"}</definedName>
    <definedName name="______cpr2" localSheetId="21" hidden="1">{"'előző év december'!$A$2:$CP$214"}</definedName>
    <definedName name="______cpr2" localSheetId="3" hidden="1">{"'előző év december'!$A$2:$CP$214"}</definedName>
    <definedName name="______cpr2" hidden="1">{"'előző év december'!$A$2:$CP$214"}</definedName>
    <definedName name="______cpr3" localSheetId="9"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20" hidden="1">{"'előző év december'!$A$2:$CP$214"}</definedName>
    <definedName name="______cpr3" localSheetId="21" hidden="1">{"'előző év december'!$A$2:$CP$214"}</definedName>
    <definedName name="______cpr3" localSheetId="3" hidden="1">{"'előző év december'!$A$2:$CP$214"}</definedName>
    <definedName name="______cpr3" hidden="1">{"'előző év december'!$A$2:$CP$214"}</definedName>
    <definedName name="______cpr4" localSheetId="9"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20" hidden="1">{"'előző év december'!$A$2:$CP$214"}</definedName>
    <definedName name="______cpr4" localSheetId="21" hidden="1">{"'előző év december'!$A$2:$CP$214"}</definedName>
    <definedName name="______cpr4" localSheetId="3" hidden="1">{"'előző év december'!$A$2:$CP$214"}</definedName>
    <definedName name="______cpr4" hidden="1">{"'előző év december'!$A$2:$CP$214"}</definedName>
    <definedName name="______IFR2">[0]!_____IFR2</definedName>
    <definedName name="______IFR22">[0]!_____IFR22</definedName>
    <definedName name="______IFR23">[0]!_____IFR23</definedName>
    <definedName name="______M21">[0]!__M21</definedName>
    <definedName name="_____cp1" localSheetId="9"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20" hidden="1">{"'előző év december'!$A$2:$CP$214"}</definedName>
    <definedName name="_____cp1" localSheetId="21" hidden="1">{"'előző év december'!$A$2:$CP$214"}</definedName>
    <definedName name="_____cp1" localSheetId="3" hidden="1">{"'előző év december'!$A$2:$CP$214"}</definedName>
    <definedName name="_____cp1" hidden="1">{"'előző év december'!$A$2:$CP$214"}</definedName>
    <definedName name="_____cp10" localSheetId="9"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20" hidden="1">{"'előző év december'!$A$2:$CP$214"}</definedName>
    <definedName name="_____cp10" localSheetId="21" hidden="1">{"'előző év december'!$A$2:$CP$214"}</definedName>
    <definedName name="_____cp10" localSheetId="3" hidden="1">{"'előző év december'!$A$2:$CP$214"}</definedName>
    <definedName name="_____cp10" localSheetId="6" hidden="1">{"'előző év december'!$A$2:$CP$214"}</definedName>
    <definedName name="_____cp10" localSheetId="8" hidden="1">{"'előző év december'!$A$2:$CP$214"}</definedName>
    <definedName name="_____cp10" hidden="1">{"'előző év december'!$A$2:$CP$214"}</definedName>
    <definedName name="_____cp11" localSheetId="9"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20" hidden="1">{"'előző év december'!$A$2:$CP$214"}</definedName>
    <definedName name="_____cp11" localSheetId="21" hidden="1">{"'előző év december'!$A$2:$CP$214"}</definedName>
    <definedName name="_____cp11" localSheetId="3" hidden="1">{"'előző év december'!$A$2:$CP$214"}</definedName>
    <definedName name="_____cp11" localSheetId="6" hidden="1">{"'előző év december'!$A$2:$CP$214"}</definedName>
    <definedName name="_____cp11" localSheetId="8" hidden="1">{"'előző év december'!$A$2:$CP$214"}</definedName>
    <definedName name="_____cp11" hidden="1">{"'előző év december'!$A$2:$CP$214"}</definedName>
    <definedName name="_____cp2" localSheetId="9"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20" hidden="1">{"'előző év december'!$A$2:$CP$214"}</definedName>
    <definedName name="_____cp2" localSheetId="21" hidden="1">{"'előző év december'!$A$2:$CP$214"}</definedName>
    <definedName name="_____cp2" localSheetId="3" hidden="1">{"'előző év december'!$A$2:$CP$214"}</definedName>
    <definedName name="_____cp2" localSheetId="6" hidden="1">{"'előző év december'!$A$2:$CP$214"}</definedName>
    <definedName name="_____cp2" localSheetId="8" hidden="1">{"'előző év december'!$A$2:$CP$214"}</definedName>
    <definedName name="_____cp2" hidden="1">{"'előző év december'!$A$2:$CP$214"}</definedName>
    <definedName name="_____cp3" localSheetId="9"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20" hidden="1">{"'előző év december'!$A$2:$CP$214"}</definedName>
    <definedName name="_____cp3" localSheetId="21" hidden="1">{"'előző év december'!$A$2:$CP$214"}</definedName>
    <definedName name="_____cp3" localSheetId="3" hidden="1">{"'előző év december'!$A$2:$CP$214"}</definedName>
    <definedName name="_____cp3" localSheetId="6" hidden="1">{"'előző év december'!$A$2:$CP$214"}</definedName>
    <definedName name="_____cp3" localSheetId="8" hidden="1">{"'előző év december'!$A$2:$CP$214"}</definedName>
    <definedName name="_____cp3" hidden="1">{"'előző év december'!$A$2:$CP$214"}</definedName>
    <definedName name="_____cp4" localSheetId="9"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20" hidden="1">{"'előző év december'!$A$2:$CP$214"}</definedName>
    <definedName name="_____cp4" localSheetId="21" hidden="1">{"'előző év december'!$A$2:$CP$214"}</definedName>
    <definedName name="_____cp4" localSheetId="3" hidden="1">{"'előző év december'!$A$2:$CP$214"}</definedName>
    <definedName name="_____cp4" localSheetId="6" hidden="1">{"'előző év december'!$A$2:$CP$214"}</definedName>
    <definedName name="_____cp4" localSheetId="8" hidden="1">{"'előző év december'!$A$2:$CP$214"}</definedName>
    <definedName name="_____cp4" hidden="1">{"'előző év december'!$A$2:$CP$214"}</definedName>
    <definedName name="_____cp5" localSheetId="9"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20" hidden="1">{"'előző év december'!$A$2:$CP$214"}</definedName>
    <definedName name="_____cp5" localSheetId="21" hidden="1">{"'előző év december'!$A$2:$CP$214"}</definedName>
    <definedName name="_____cp5" localSheetId="3" hidden="1">{"'előző év december'!$A$2:$CP$214"}</definedName>
    <definedName name="_____cp5" localSheetId="6" hidden="1">{"'előző év december'!$A$2:$CP$214"}</definedName>
    <definedName name="_____cp5" localSheetId="8" hidden="1">{"'előző év december'!$A$2:$CP$214"}</definedName>
    <definedName name="_____cp5" hidden="1">{"'előző év december'!$A$2:$CP$214"}</definedName>
    <definedName name="_____cp6" localSheetId="9"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20" hidden="1">{"'előző év december'!$A$2:$CP$214"}</definedName>
    <definedName name="_____cp6" localSheetId="21" hidden="1">{"'előző év december'!$A$2:$CP$214"}</definedName>
    <definedName name="_____cp6" localSheetId="3" hidden="1">{"'előző év december'!$A$2:$CP$214"}</definedName>
    <definedName name="_____cp6" localSheetId="6" hidden="1">{"'előző év december'!$A$2:$CP$214"}</definedName>
    <definedName name="_____cp6" localSheetId="8" hidden="1">{"'előző év december'!$A$2:$CP$214"}</definedName>
    <definedName name="_____cp6" hidden="1">{"'előző év december'!$A$2:$CP$214"}</definedName>
    <definedName name="_____cp7" localSheetId="9"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20" hidden="1">{"'előző év december'!$A$2:$CP$214"}</definedName>
    <definedName name="_____cp7" localSheetId="21" hidden="1">{"'előző év december'!$A$2:$CP$214"}</definedName>
    <definedName name="_____cp7" localSheetId="3" hidden="1">{"'előző év december'!$A$2:$CP$214"}</definedName>
    <definedName name="_____cp7" localSheetId="6" hidden="1">{"'előző év december'!$A$2:$CP$214"}</definedName>
    <definedName name="_____cp7" localSheetId="8" hidden="1">{"'előző év december'!$A$2:$CP$214"}</definedName>
    <definedName name="_____cp7" hidden="1">{"'előző év december'!$A$2:$CP$214"}</definedName>
    <definedName name="_____cp8" localSheetId="9"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20" hidden="1">{"'előző év december'!$A$2:$CP$214"}</definedName>
    <definedName name="_____cp8" localSheetId="21" hidden="1">{"'előző év december'!$A$2:$CP$214"}</definedName>
    <definedName name="_____cp8" localSheetId="3" hidden="1">{"'előző év december'!$A$2:$CP$214"}</definedName>
    <definedName name="_____cp8" localSheetId="6" hidden="1">{"'előző év december'!$A$2:$CP$214"}</definedName>
    <definedName name="_____cp8" localSheetId="8" hidden="1">{"'előző év december'!$A$2:$CP$214"}</definedName>
    <definedName name="_____cp8" hidden="1">{"'előző év december'!$A$2:$CP$214"}</definedName>
    <definedName name="_____cp9" localSheetId="9"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20" hidden="1">{"'előző év december'!$A$2:$CP$214"}</definedName>
    <definedName name="_____cp9" localSheetId="21" hidden="1">{"'előző év december'!$A$2:$CP$214"}</definedName>
    <definedName name="_____cp9" localSheetId="3" hidden="1">{"'előző év december'!$A$2:$CP$214"}</definedName>
    <definedName name="_____cp9" localSheetId="6" hidden="1">{"'előző év december'!$A$2:$CP$214"}</definedName>
    <definedName name="_____cp9" localSheetId="8" hidden="1">{"'előző év december'!$A$2:$CP$214"}</definedName>
    <definedName name="_____cp9" hidden="1">{"'előző év december'!$A$2:$CP$214"}</definedName>
    <definedName name="_____cpr2" localSheetId="9"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20" hidden="1">{"'előző év december'!$A$2:$CP$214"}</definedName>
    <definedName name="_____cpr2" localSheetId="21" hidden="1">{"'előző év december'!$A$2:$CP$214"}</definedName>
    <definedName name="_____cpr2" localSheetId="3" hidden="1">{"'előző év december'!$A$2:$CP$214"}</definedName>
    <definedName name="_____cpr2" localSheetId="6" hidden="1">{"'előző év december'!$A$2:$CP$214"}</definedName>
    <definedName name="_____cpr2" localSheetId="8" hidden="1">{"'előző év december'!$A$2:$CP$214"}</definedName>
    <definedName name="_____cpr2" hidden="1">{"'előző év december'!$A$2:$CP$214"}</definedName>
    <definedName name="_____cpr3" localSheetId="9"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20" hidden="1">{"'előző év december'!$A$2:$CP$214"}</definedName>
    <definedName name="_____cpr3" localSheetId="21" hidden="1">{"'előző év december'!$A$2:$CP$214"}</definedName>
    <definedName name="_____cpr3" localSheetId="3" hidden="1">{"'előző év december'!$A$2:$CP$214"}</definedName>
    <definedName name="_____cpr3" localSheetId="6" hidden="1">{"'előző év december'!$A$2:$CP$214"}</definedName>
    <definedName name="_____cpr3" localSheetId="8" hidden="1">{"'előző év december'!$A$2:$CP$214"}</definedName>
    <definedName name="_____cpr3" hidden="1">{"'előző év december'!$A$2:$CP$214"}</definedName>
    <definedName name="_____cpr4" localSheetId="9"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20" hidden="1">{"'előző év december'!$A$2:$CP$214"}</definedName>
    <definedName name="_____cpr4" localSheetId="21" hidden="1">{"'előző év december'!$A$2:$CP$214"}</definedName>
    <definedName name="_____cpr4" localSheetId="3" hidden="1">{"'előző év december'!$A$2:$CP$214"}</definedName>
    <definedName name="_____cpr4" localSheetId="6" hidden="1">{"'előző év december'!$A$2:$CP$214"}</definedName>
    <definedName name="_____cpr4" localSheetId="8" hidden="1">{"'előző év december'!$A$2:$CP$214"}</definedName>
    <definedName name="_____cpr4" hidden="1">{"'előző év december'!$A$2:$CP$214"}</definedName>
    <definedName name="_____IFR2">#N/A</definedName>
    <definedName name="_____IFR22">#N/A</definedName>
    <definedName name="_____IFR23">#N/A</definedName>
    <definedName name="_____M21">[0]!__M21</definedName>
    <definedName name="____cp1" localSheetId="9"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20" hidden="1">{"'előző év december'!$A$2:$CP$214"}</definedName>
    <definedName name="____cp1" localSheetId="21" hidden="1">{"'előző év december'!$A$2:$CP$214"}</definedName>
    <definedName name="____cp1" localSheetId="3" hidden="1">{"'előző év december'!$A$2:$CP$214"}</definedName>
    <definedName name="____cp1" localSheetId="6" hidden="1">{"'előző év december'!$A$2:$CP$214"}</definedName>
    <definedName name="____cp1" localSheetId="8" hidden="1">{"'előző év december'!$A$2:$CP$214"}</definedName>
    <definedName name="____cp1" hidden="1">{"'előző év december'!$A$2:$CP$214"}</definedName>
    <definedName name="____cp10" localSheetId="9"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20" hidden="1">{"'előző év december'!$A$2:$CP$214"}</definedName>
    <definedName name="____cp10" localSheetId="21" hidden="1">{"'előző év december'!$A$2:$CP$214"}</definedName>
    <definedName name="____cp10" localSheetId="3" hidden="1">{"'előző év december'!$A$2:$CP$214"}</definedName>
    <definedName name="____cp10" localSheetId="6" hidden="1">{"'előző év december'!$A$2:$CP$214"}</definedName>
    <definedName name="____cp10" localSheetId="8" hidden="1">{"'előző év december'!$A$2:$CP$214"}</definedName>
    <definedName name="____cp10" hidden="1">{"'előző év december'!$A$2:$CP$214"}</definedName>
    <definedName name="____cp11" localSheetId="9"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20" hidden="1">{"'előző év december'!$A$2:$CP$214"}</definedName>
    <definedName name="____cp11" localSheetId="21" hidden="1">{"'előző év december'!$A$2:$CP$214"}</definedName>
    <definedName name="____cp11" localSheetId="3" hidden="1">{"'előző év december'!$A$2:$CP$214"}</definedName>
    <definedName name="____cp11" localSheetId="6" hidden="1">{"'előző év december'!$A$2:$CP$214"}</definedName>
    <definedName name="____cp11" localSheetId="8" hidden="1">{"'előző év december'!$A$2:$CP$214"}</definedName>
    <definedName name="____cp11" hidden="1">{"'előző év december'!$A$2:$CP$214"}</definedName>
    <definedName name="____cp2" localSheetId="9"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20" hidden="1">{"'előző év december'!$A$2:$CP$214"}</definedName>
    <definedName name="____cp2" localSheetId="21" hidden="1">{"'előző év december'!$A$2:$CP$214"}</definedName>
    <definedName name="____cp2" localSheetId="3" hidden="1">{"'előző év december'!$A$2:$CP$214"}</definedName>
    <definedName name="____cp2" localSheetId="6" hidden="1">{"'előző év december'!$A$2:$CP$214"}</definedName>
    <definedName name="____cp2" localSheetId="8" hidden="1">{"'előző év december'!$A$2:$CP$214"}</definedName>
    <definedName name="____cp2" hidden="1">{"'előző év december'!$A$2:$CP$214"}</definedName>
    <definedName name="____cp3" localSheetId="9"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20" hidden="1">{"'előző év december'!$A$2:$CP$214"}</definedName>
    <definedName name="____cp3" localSheetId="21" hidden="1">{"'előző év december'!$A$2:$CP$214"}</definedName>
    <definedName name="____cp3" localSheetId="3" hidden="1">{"'előző év december'!$A$2:$CP$214"}</definedName>
    <definedName name="____cp3" localSheetId="6" hidden="1">{"'előző év december'!$A$2:$CP$214"}</definedName>
    <definedName name="____cp3" localSheetId="8" hidden="1">{"'előző év december'!$A$2:$CP$214"}</definedName>
    <definedName name="____cp3" hidden="1">{"'előző év december'!$A$2:$CP$214"}</definedName>
    <definedName name="____cp4" localSheetId="9"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20" hidden="1">{"'előző év december'!$A$2:$CP$214"}</definedName>
    <definedName name="____cp4" localSheetId="21" hidden="1">{"'előző év december'!$A$2:$CP$214"}</definedName>
    <definedName name="____cp4" localSheetId="3" hidden="1">{"'előző év december'!$A$2:$CP$214"}</definedName>
    <definedName name="____cp4" localSheetId="6" hidden="1">{"'előző év december'!$A$2:$CP$214"}</definedName>
    <definedName name="____cp4" localSheetId="8" hidden="1">{"'előző év december'!$A$2:$CP$214"}</definedName>
    <definedName name="____cp4" hidden="1">{"'előző év december'!$A$2:$CP$214"}</definedName>
    <definedName name="____cp5" localSheetId="9"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20" hidden="1">{"'előző év december'!$A$2:$CP$214"}</definedName>
    <definedName name="____cp5" localSheetId="21" hidden="1">{"'előző év december'!$A$2:$CP$214"}</definedName>
    <definedName name="____cp5" localSheetId="3" hidden="1">{"'előző év december'!$A$2:$CP$214"}</definedName>
    <definedName name="____cp5" localSheetId="6" hidden="1">{"'előző év december'!$A$2:$CP$214"}</definedName>
    <definedName name="____cp5" localSheetId="8" hidden="1">{"'előző év december'!$A$2:$CP$214"}</definedName>
    <definedName name="____cp5" hidden="1">{"'előző év december'!$A$2:$CP$214"}</definedName>
    <definedName name="____cp6" localSheetId="9"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20" hidden="1">{"'előző év december'!$A$2:$CP$214"}</definedName>
    <definedName name="____cp6" localSheetId="21" hidden="1">{"'előző év december'!$A$2:$CP$214"}</definedName>
    <definedName name="____cp6" localSheetId="3" hidden="1">{"'előző év december'!$A$2:$CP$214"}</definedName>
    <definedName name="____cp6" localSheetId="6" hidden="1">{"'előző év december'!$A$2:$CP$214"}</definedName>
    <definedName name="____cp6" localSheetId="8" hidden="1">{"'előző év december'!$A$2:$CP$214"}</definedName>
    <definedName name="____cp6" hidden="1">{"'előző év december'!$A$2:$CP$214"}</definedName>
    <definedName name="____cp7" localSheetId="9"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20" hidden="1">{"'előző év december'!$A$2:$CP$214"}</definedName>
    <definedName name="____cp7" localSheetId="21" hidden="1">{"'előző év december'!$A$2:$CP$214"}</definedName>
    <definedName name="____cp7" localSheetId="3" hidden="1">{"'előző év december'!$A$2:$CP$214"}</definedName>
    <definedName name="____cp7" localSheetId="6" hidden="1">{"'előző év december'!$A$2:$CP$214"}</definedName>
    <definedName name="____cp7" localSheetId="8" hidden="1">{"'előző év december'!$A$2:$CP$214"}</definedName>
    <definedName name="____cp7" hidden="1">{"'előző év december'!$A$2:$CP$214"}</definedName>
    <definedName name="____cp8" localSheetId="9"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20" hidden="1">{"'előző év december'!$A$2:$CP$214"}</definedName>
    <definedName name="____cp8" localSheetId="21" hidden="1">{"'előző év december'!$A$2:$CP$214"}</definedName>
    <definedName name="____cp8" localSheetId="3" hidden="1">{"'előző év december'!$A$2:$CP$214"}</definedName>
    <definedName name="____cp8" localSheetId="6" hidden="1">{"'előző év december'!$A$2:$CP$214"}</definedName>
    <definedName name="____cp8" localSheetId="8" hidden="1">{"'előző év december'!$A$2:$CP$214"}</definedName>
    <definedName name="____cp8" hidden="1">{"'előző év december'!$A$2:$CP$214"}</definedName>
    <definedName name="____cp9" localSheetId="9"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20" hidden="1">{"'előző év december'!$A$2:$CP$214"}</definedName>
    <definedName name="____cp9" localSheetId="21" hidden="1">{"'előző év december'!$A$2:$CP$214"}</definedName>
    <definedName name="____cp9" localSheetId="3" hidden="1">{"'előző év december'!$A$2:$CP$214"}</definedName>
    <definedName name="____cp9" localSheetId="6" hidden="1">{"'előző év december'!$A$2:$CP$214"}</definedName>
    <definedName name="____cp9" localSheetId="8" hidden="1">{"'előző év december'!$A$2:$CP$214"}</definedName>
    <definedName name="____cp9" hidden="1">{"'előző év december'!$A$2:$CP$214"}</definedName>
    <definedName name="____cpr2" localSheetId="9"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20" hidden="1">{"'előző év december'!$A$2:$CP$214"}</definedName>
    <definedName name="____cpr2" localSheetId="21" hidden="1">{"'előző év december'!$A$2:$CP$214"}</definedName>
    <definedName name="____cpr2" localSheetId="3" hidden="1">{"'előző év december'!$A$2:$CP$214"}</definedName>
    <definedName name="____cpr2" localSheetId="6" hidden="1">{"'előző év december'!$A$2:$CP$214"}</definedName>
    <definedName name="____cpr2" localSheetId="8" hidden="1">{"'előző év december'!$A$2:$CP$214"}</definedName>
    <definedName name="____cpr2" hidden="1">{"'előző év december'!$A$2:$CP$214"}</definedName>
    <definedName name="____cpr3" localSheetId="9"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20" hidden="1">{"'előző év december'!$A$2:$CP$214"}</definedName>
    <definedName name="____cpr3" localSheetId="21" hidden="1">{"'előző év december'!$A$2:$CP$214"}</definedName>
    <definedName name="____cpr3" localSheetId="3" hidden="1">{"'előző év december'!$A$2:$CP$214"}</definedName>
    <definedName name="____cpr3" localSheetId="6" hidden="1">{"'előző év december'!$A$2:$CP$214"}</definedName>
    <definedName name="____cpr3" localSheetId="8" hidden="1">{"'előző év december'!$A$2:$CP$214"}</definedName>
    <definedName name="____cpr3" hidden="1">{"'előző év december'!$A$2:$CP$214"}</definedName>
    <definedName name="____cpr4" localSheetId="9"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20" hidden="1">{"'előző év december'!$A$2:$CP$214"}</definedName>
    <definedName name="____cpr4" localSheetId="21" hidden="1">{"'előző év december'!$A$2:$CP$214"}</definedName>
    <definedName name="____cpr4" localSheetId="3" hidden="1">{"'előző év december'!$A$2:$CP$214"}</definedName>
    <definedName name="____cpr4" localSheetId="6" hidden="1">{"'előző év december'!$A$2:$CP$214"}</definedName>
    <definedName name="____cpr4" localSheetId="8" hidden="1">{"'előző év december'!$A$2:$CP$214"}</definedName>
    <definedName name="____cpr4" hidden="1">{"'előző év december'!$A$2:$CP$214"}</definedName>
    <definedName name="____IFR2">#N/A</definedName>
    <definedName name="____IFR22">#N/A</definedName>
    <definedName name="____IFR23">#N/A</definedName>
    <definedName name="____M21">#N/A</definedName>
    <definedName name="___cp1" localSheetId="9"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20" hidden="1">{"'előző év december'!$A$2:$CP$214"}</definedName>
    <definedName name="___cp1" localSheetId="21" hidden="1">{"'előző év december'!$A$2:$CP$214"}</definedName>
    <definedName name="___cp1" localSheetId="3" hidden="1">{"'előző év december'!$A$2:$CP$214"}</definedName>
    <definedName name="___cp1" localSheetId="6" hidden="1">{"'előző év december'!$A$2:$CP$214"}</definedName>
    <definedName name="___cp1" localSheetId="8" hidden="1">{"'előző év december'!$A$2:$CP$214"}</definedName>
    <definedName name="___cp1" hidden="1">{"'előző év december'!$A$2:$CP$214"}</definedName>
    <definedName name="___cp10" localSheetId="9"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20" hidden="1">{"'előző év december'!$A$2:$CP$214"}</definedName>
    <definedName name="___cp10" localSheetId="21" hidden="1">{"'előző év december'!$A$2:$CP$214"}</definedName>
    <definedName name="___cp10" localSheetId="3" hidden="1">{"'előző év december'!$A$2:$CP$214"}</definedName>
    <definedName name="___cp10" localSheetId="6" hidden="1">{"'előző év december'!$A$2:$CP$214"}</definedName>
    <definedName name="___cp10" localSheetId="8" hidden="1">{"'előző év december'!$A$2:$CP$214"}</definedName>
    <definedName name="___cp10" hidden="1">{"'előző év december'!$A$2:$CP$214"}</definedName>
    <definedName name="___cp11" localSheetId="9"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20" hidden="1">{"'előző év december'!$A$2:$CP$214"}</definedName>
    <definedName name="___cp11" localSheetId="21" hidden="1">{"'előző év december'!$A$2:$CP$214"}</definedName>
    <definedName name="___cp11" localSheetId="3" hidden="1">{"'előző év december'!$A$2:$CP$214"}</definedName>
    <definedName name="___cp11" localSheetId="6" hidden="1">{"'előző év december'!$A$2:$CP$214"}</definedName>
    <definedName name="___cp11" localSheetId="8" hidden="1">{"'előző év december'!$A$2:$CP$214"}</definedName>
    <definedName name="___cp11" hidden="1">{"'előző év december'!$A$2:$CP$214"}</definedName>
    <definedName name="___cp2" localSheetId="9"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20" hidden="1">{"'előző év december'!$A$2:$CP$214"}</definedName>
    <definedName name="___cp2" localSheetId="21" hidden="1">{"'előző év december'!$A$2:$CP$214"}</definedName>
    <definedName name="___cp2" localSheetId="3" hidden="1">{"'előző év december'!$A$2:$CP$214"}</definedName>
    <definedName name="___cp2" localSheetId="6" hidden="1">{"'előző év december'!$A$2:$CP$214"}</definedName>
    <definedName name="___cp2" localSheetId="8" hidden="1">{"'előző év december'!$A$2:$CP$214"}</definedName>
    <definedName name="___cp2" hidden="1">{"'előző év december'!$A$2:$CP$214"}</definedName>
    <definedName name="___cp3" localSheetId="9"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20" hidden="1">{"'előző év december'!$A$2:$CP$214"}</definedName>
    <definedName name="___cp3" localSheetId="21" hidden="1">{"'előző év december'!$A$2:$CP$214"}</definedName>
    <definedName name="___cp3" localSheetId="3" hidden="1">{"'előző év december'!$A$2:$CP$214"}</definedName>
    <definedName name="___cp3" localSheetId="6" hidden="1">{"'előző év december'!$A$2:$CP$214"}</definedName>
    <definedName name="___cp3" localSheetId="8" hidden="1">{"'előző év december'!$A$2:$CP$214"}</definedName>
    <definedName name="___cp3" hidden="1">{"'előző év december'!$A$2:$CP$214"}</definedName>
    <definedName name="___cp4" localSheetId="9"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20" hidden="1">{"'előző év december'!$A$2:$CP$214"}</definedName>
    <definedName name="___cp4" localSheetId="21" hidden="1">{"'előző év december'!$A$2:$CP$214"}</definedName>
    <definedName name="___cp4" localSheetId="3" hidden="1">{"'előző év december'!$A$2:$CP$214"}</definedName>
    <definedName name="___cp4" localSheetId="6" hidden="1">{"'előző év december'!$A$2:$CP$214"}</definedName>
    <definedName name="___cp4" localSheetId="8" hidden="1">{"'előző év december'!$A$2:$CP$214"}</definedName>
    <definedName name="___cp4" hidden="1">{"'előző év december'!$A$2:$CP$214"}</definedName>
    <definedName name="___cp5" localSheetId="9"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20" hidden="1">{"'előző év december'!$A$2:$CP$214"}</definedName>
    <definedName name="___cp5" localSheetId="21" hidden="1">{"'előző év december'!$A$2:$CP$214"}</definedName>
    <definedName name="___cp5" localSheetId="3" hidden="1">{"'előző év december'!$A$2:$CP$214"}</definedName>
    <definedName name="___cp5" localSheetId="6" hidden="1">{"'előző év december'!$A$2:$CP$214"}</definedName>
    <definedName name="___cp5" localSheetId="8" hidden="1">{"'előző év december'!$A$2:$CP$214"}</definedName>
    <definedName name="___cp5" hidden="1">{"'előző év december'!$A$2:$CP$214"}</definedName>
    <definedName name="___cp6" localSheetId="9"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20" hidden="1">{"'előző év december'!$A$2:$CP$214"}</definedName>
    <definedName name="___cp6" localSheetId="21" hidden="1">{"'előző év december'!$A$2:$CP$214"}</definedName>
    <definedName name="___cp6" localSheetId="3" hidden="1">{"'előző év december'!$A$2:$CP$214"}</definedName>
    <definedName name="___cp6" localSheetId="6" hidden="1">{"'előző év december'!$A$2:$CP$214"}</definedName>
    <definedName name="___cp6" localSheetId="8" hidden="1">{"'előző év december'!$A$2:$CP$214"}</definedName>
    <definedName name="___cp6" hidden="1">{"'előző év december'!$A$2:$CP$214"}</definedName>
    <definedName name="___cp7" localSheetId="9"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20" hidden="1">{"'előző év december'!$A$2:$CP$214"}</definedName>
    <definedName name="___cp7" localSheetId="21" hidden="1">{"'előző év december'!$A$2:$CP$214"}</definedName>
    <definedName name="___cp7" localSheetId="3" hidden="1">{"'előző év december'!$A$2:$CP$214"}</definedName>
    <definedName name="___cp7" localSheetId="6" hidden="1">{"'előző év december'!$A$2:$CP$214"}</definedName>
    <definedName name="___cp7" localSheetId="8" hidden="1">{"'előző év december'!$A$2:$CP$214"}</definedName>
    <definedName name="___cp7" hidden="1">{"'előző év december'!$A$2:$CP$214"}</definedName>
    <definedName name="___cp8" localSheetId="9"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20" hidden="1">{"'előző év december'!$A$2:$CP$214"}</definedName>
    <definedName name="___cp8" localSheetId="21" hidden="1">{"'előző év december'!$A$2:$CP$214"}</definedName>
    <definedName name="___cp8" localSheetId="3" hidden="1">{"'előző év december'!$A$2:$CP$214"}</definedName>
    <definedName name="___cp8" localSheetId="6" hidden="1">{"'előző év december'!$A$2:$CP$214"}</definedName>
    <definedName name="___cp8" localSheetId="8" hidden="1">{"'előző év december'!$A$2:$CP$214"}</definedName>
    <definedName name="___cp8" hidden="1">{"'előző év december'!$A$2:$CP$214"}</definedName>
    <definedName name="___cp9" localSheetId="9"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20" hidden="1">{"'előző év december'!$A$2:$CP$214"}</definedName>
    <definedName name="___cp9" localSheetId="21" hidden="1">{"'előző év december'!$A$2:$CP$214"}</definedName>
    <definedName name="___cp9" localSheetId="3" hidden="1">{"'előző év december'!$A$2:$CP$214"}</definedName>
    <definedName name="___cp9" localSheetId="6" hidden="1">{"'előző év december'!$A$2:$CP$214"}</definedName>
    <definedName name="___cp9" localSheetId="8" hidden="1">{"'előző év december'!$A$2:$CP$214"}</definedName>
    <definedName name="___cp9" hidden="1">{"'előző év december'!$A$2:$CP$214"}</definedName>
    <definedName name="___cpr2" localSheetId="9"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20" hidden="1">{"'előző év december'!$A$2:$CP$214"}</definedName>
    <definedName name="___cpr2" localSheetId="21" hidden="1">{"'előző év december'!$A$2:$CP$214"}</definedName>
    <definedName name="___cpr2" localSheetId="3" hidden="1">{"'előző év december'!$A$2:$CP$214"}</definedName>
    <definedName name="___cpr2" localSheetId="6" hidden="1">{"'előző év december'!$A$2:$CP$214"}</definedName>
    <definedName name="___cpr2" localSheetId="8" hidden="1">{"'előző év december'!$A$2:$CP$214"}</definedName>
    <definedName name="___cpr2" hidden="1">{"'előző év december'!$A$2:$CP$214"}</definedName>
    <definedName name="___cpr3" localSheetId="9"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20" hidden="1">{"'előző év december'!$A$2:$CP$214"}</definedName>
    <definedName name="___cpr3" localSheetId="21" hidden="1">{"'előző év december'!$A$2:$CP$214"}</definedName>
    <definedName name="___cpr3" localSheetId="3" hidden="1">{"'előző év december'!$A$2:$CP$214"}</definedName>
    <definedName name="___cpr3" localSheetId="6" hidden="1">{"'előző év december'!$A$2:$CP$214"}</definedName>
    <definedName name="___cpr3" localSheetId="8" hidden="1">{"'előző év december'!$A$2:$CP$214"}</definedName>
    <definedName name="___cpr3" hidden="1">{"'előző év december'!$A$2:$CP$214"}</definedName>
    <definedName name="___cpr4" localSheetId="9"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20" hidden="1">{"'előző év december'!$A$2:$CP$214"}</definedName>
    <definedName name="___cpr4" localSheetId="21" hidden="1">{"'előző év december'!$A$2:$CP$214"}</definedName>
    <definedName name="___cpr4" localSheetId="3" hidden="1">{"'előző év december'!$A$2:$CP$214"}</definedName>
    <definedName name="___cpr4" localSheetId="6" hidden="1">{"'előző év december'!$A$2:$CP$214"}</definedName>
    <definedName name="___cpr4" localSheetId="8" hidden="1">{"'előző év december'!$A$2:$CP$214"}</definedName>
    <definedName name="___cpr4" hidden="1">{"'előző év december'!$A$2:$CP$214"}</definedName>
    <definedName name="___IFR2">#N/A</definedName>
    <definedName name="___IFR22">#N/A</definedName>
    <definedName name="___IFR23">#N/A</definedName>
    <definedName name="___M21">#N/A</definedName>
    <definedName name="__123Graph_A" localSheetId="0" hidden="1">[2]Market!#REF!</definedName>
    <definedName name="__123Graph_A" localSheetId="9" hidden="1">[2]Market!#REF!</definedName>
    <definedName name="__123Graph_A" localSheetId="1" hidden="1">[2]Market!#REF!</definedName>
    <definedName name="__123Graph_A" localSheetId="20" hidden="1">[2]Market!#REF!</definedName>
    <definedName name="__123Graph_A" localSheetId="21" hidden="1">[2]Market!#REF!</definedName>
    <definedName name="__123Graph_A" localSheetId="3" hidden="1">[2]Market!#REF!</definedName>
    <definedName name="__123Graph_A" localSheetId="6" hidden="1">[3]Market!#REF!</definedName>
    <definedName name="__123Graph_A" localSheetId="8" hidden="1">[3]Market!#REF!</definedName>
    <definedName name="__123Graph_A" hidden="1">[2]Market!#REF!</definedName>
    <definedName name="__123Graph_ADIFF" localSheetId="0" hidden="1">[2]Market!#REF!</definedName>
    <definedName name="__123Graph_ADIFF" localSheetId="9" hidden="1">[2]Market!#REF!</definedName>
    <definedName name="__123Graph_ADIFF" localSheetId="1" hidden="1">[2]Market!#REF!</definedName>
    <definedName name="__123Graph_ADIFF" localSheetId="20" hidden="1">[2]Market!#REF!</definedName>
    <definedName name="__123Graph_ADIFF" localSheetId="21" hidden="1">[2]Market!#REF!</definedName>
    <definedName name="__123Graph_ADIFF" localSheetId="3" hidden="1">[2]Market!#REF!</definedName>
    <definedName name="__123Graph_ADIFF" localSheetId="6" hidden="1">[3]Market!#REF!</definedName>
    <definedName name="__123Graph_ADIFF" localSheetId="8" hidden="1">[3]Market!#REF!</definedName>
    <definedName name="__123Graph_ADIFF" hidden="1">[2]Market!#REF!</definedName>
    <definedName name="__123Graph_ALINES" localSheetId="0" hidden="1">[2]Market!#REF!</definedName>
    <definedName name="__123Graph_ALINES" localSheetId="9" hidden="1">[2]Market!#REF!</definedName>
    <definedName name="__123Graph_ALINES" localSheetId="1" hidden="1">[2]Market!#REF!</definedName>
    <definedName name="__123Graph_ALINES" localSheetId="20" hidden="1">[2]Market!#REF!</definedName>
    <definedName name="__123Graph_ALINES" localSheetId="21" hidden="1">[2]Market!#REF!</definedName>
    <definedName name="__123Graph_ALINES" localSheetId="3" hidden="1">[2]Market!#REF!</definedName>
    <definedName name="__123Graph_ALINES" localSheetId="6" hidden="1">[3]Market!#REF!</definedName>
    <definedName name="__123Graph_ALINES" localSheetId="8" hidden="1">[3]Market!#REF!</definedName>
    <definedName name="__123Graph_ALINES" hidden="1">[2]Market!#REF!</definedName>
    <definedName name="__123Graph_B" localSheetId="0" hidden="1">[2]Market!#REF!</definedName>
    <definedName name="__123Graph_B" localSheetId="9" hidden="1">[2]Market!#REF!</definedName>
    <definedName name="__123Graph_B" localSheetId="1" hidden="1">[2]Market!#REF!</definedName>
    <definedName name="__123Graph_B" localSheetId="20" hidden="1">[2]Market!#REF!</definedName>
    <definedName name="__123Graph_B" localSheetId="21" hidden="1">[2]Market!#REF!</definedName>
    <definedName name="__123Graph_B" localSheetId="3" hidden="1">[2]Market!#REF!</definedName>
    <definedName name="__123Graph_B" localSheetId="6" hidden="1">[3]Market!#REF!</definedName>
    <definedName name="__123Graph_B" localSheetId="8" hidden="1">[3]Market!#REF!</definedName>
    <definedName name="__123Graph_B" hidden="1">[2]Market!#REF!</definedName>
    <definedName name="__123Graph_BDIFF" localSheetId="0" hidden="1">[2]Market!#REF!</definedName>
    <definedName name="__123Graph_BDIFF" localSheetId="9" hidden="1">[2]Market!#REF!</definedName>
    <definedName name="__123Graph_BDIFF" localSheetId="1" hidden="1">[2]Market!#REF!</definedName>
    <definedName name="__123Graph_BDIFF" localSheetId="20" hidden="1">[2]Market!#REF!</definedName>
    <definedName name="__123Graph_BDIFF" localSheetId="21" hidden="1">[2]Market!#REF!</definedName>
    <definedName name="__123Graph_BDIFF" localSheetId="3" hidden="1">[2]Market!#REF!</definedName>
    <definedName name="__123Graph_BDIFF" localSheetId="6" hidden="1">[3]Market!#REF!</definedName>
    <definedName name="__123Graph_BDIFF" localSheetId="8" hidden="1">[3]Market!#REF!</definedName>
    <definedName name="__123Graph_BDIFF" hidden="1">[2]Market!#REF!</definedName>
    <definedName name="__123Graph_BLINES" localSheetId="0" hidden="1">[2]Market!#REF!</definedName>
    <definedName name="__123Graph_BLINES" localSheetId="9" hidden="1">[2]Market!#REF!</definedName>
    <definedName name="__123Graph_BLINES" localSheetId="1" hidden="1">[2]Market!#REF!</definedName>
    <definedName name="__123Graph_BLINES" localSheetId="20" hidden="1">[2]Market!#REF!</definedName>
    <definedName name="__123Graph_BLINES" localSheetId="21" hidden="1">[2]Market!#REF!</definedName>
    <definedName name="__123Graph_BLINES" localSheetId="3" hidden="1">[2]Market!#REF!</definedName>
    <definedName name="__123Graph_BLINES" localSheetId="6" hidden="1">[3]Market!#REF!</definedName>
    <definedName name="__123Graph_BLINES" localSheetId="8" hidden="1">[3]Market!#REF!</definedName>
    <definedName name="__123Graph_BLINES" hidden="1">[2]Market!#REF!</definedName>
    <definedName name="__123Graph_C" localSheetId="0" hidden="1">[2]Market!#REF!</definedName>
    <definedName name="__123Graph_C" localSheetId="9" hidden="1">[2]Market!#REF!</definedName>
    <definedName name="__123Graph_C" localSheetId="1" hidden="1">[2]Market!#REF!</definedName>
    <definedName name="__123Graph_C" localSheetId="20" hidden="1">[2]Market!#REF!</definedName>
    <definedName name="__123Graph_C" localSheetId="21" hidden="1">[2]Market!#REF!</definedName>
    <definedName name="__123Graph_C" localSheetId="3" hidden="1">[2]Market!#REF!</definedName>
    <definedName name="__123Graph_C" localSheetId="6" hidden="1">[3]Market!#REF!</definedName>
    <definedName name="__123Graph_C" localSheetId="8" hidden="1">[3]Market!#REF!</definedName>
    <definedName name="__123Graph_C" hidden="1">[2]Market!#REF!</definedName>
    <definedName name="__123Graph_CDIFF" localSheetId="0" hidden="1">[2]Market!#REF!</definedName>
    <definedName name="__123Graph_CDIFF" localSheetId="9" hidden="1">[2]Market!#REF!</definedName>
    <definedName name="__123Graph_CDIFF" localSheetId="1" hidden="1">[2]Market!#REF!</definedName>
    <definedName name="__123Graph_CDIFF" localSheetId="20" hidden="1">[2]Market!#REF!</definedName>
    <definedName name="__123Graph_CDIFF" localSheetId="21" hidden="1">[2]Market!#REF!</definedName>
    <definedName name="__123Graph_CDIFF" localSheetId="3" hidden="1">[2]Market!#REF!</definedName>
    <definedName name="__123Graph_CDIFF" localSheetId="6" hidden="1">[3]Market!#REF!</definedName>
    <definedName name="__123Graph_CDIFF" localSheetId="8" hidden="1">[3]Market!#REF!</definedName>
    <definedName name="__123Graph_CDIFF" hidden="1">[2]Market!#REF!</definedName>
    <definedName name="__123Graph_CLINES" localSheetId="0" hidden="1">[2]Market!#REF!</definedName>
    <definedName name="__123Graph_CLINES" localSheetId="9" hidden="1">[2]Market!#REF!</definedName>
    <definedName name="__123Graph_CLINES" localSheetId="1" hidden="1">[2]Market!#REF!</definedName>
    <definedName name="__123Graph_CLINES" localSheetId="20" hidden="1">[2]Market!#REF!</definedName>
    <definedName name="__123Graph_CLINES" localSheetId="21" hidden="1">[2]Market!#REF!</definedName>
    <definedName name="__123Graph_CLINES" localSheetId="3" hidden="1">[2]Market!#REF!</definedName>
    <definedName name="__123Graph_CLINES" localSheetId="6" hidden="1">[3]Market!#REF!</definedName>
    <definedName name="__123Graph_CLINES" localSheetId="8" hidden="1">[3]Market!#REF!</definedName>
    <definedName name="__123Graph_CLINES" hidden="1">[2]Market!#REF!</definedName>
    <definedName name="__123Graph_DLINES" localSheetId="0" hidden="1">[2]Market!#REF!</definedName>
    <definedName name="__123Graph_DLINES" localSheetId="9" hidden="1">[2]Market!#REF!</definedName>
    <definedName name="__123Graph_DLINES" localSheetId="1" hidden="1">[2]Market!#REF!</definedName>
    <definedName name="__123Graph_DLINES" localSheetId="20" hidden="1">[2]Market!#REF!</definedName>
    <definedName name="__123Graph_DLINES" localSheetId="21" hidden="1">[2]Market!#REF!</definedName>
    <definedName name="__123Graph_DLINES" localSheetId="3" hidden="1">[2]Market!#REF!</definedName>
    <definedName name="__123Graph_DLINES" localSheetId="6" hidden="1">[3]Market!#REF!</definedName>
    <definedName name="__123Graph_DLINES" localSheetId="8" hidden="1">[3]Market!#REF!</definedName>
    <definedName name="__123Graph_DLINES" hidden="1">[2]Market!#REF!</definedName>
    <definedName name="__123Graph_X" localSheetId="0" hidden="1">[2]Market!#REF!</definedName>
    <definedName name="__123Graph_X" localSheetId="9" hidden="1">[2]Market!#REF!</definedName>
    <definedName name="__123Graph_X" localSheetId="1" hidden="1">[2]Market!#REF!</definedName>
    <definedName name="__123Graph_X" localSheetId="20" hidden="1">[2]Market!#REF!</definedName>
    <definedName name="__123Graph_X" localSheetId="21" hidden="1">[2]Market!#REF!</definedName>
    <definedName name="__123Graph_X" localSheetId="3" hidden="1">[2]Market!#REF!</definedName>
    <definedName name="__123Graph_X" localSheetId="6" hidden="1">[3]Market!#REF!</definedName>
    <definedName name="__123Graph_X" localSheetId="8" hidden="1">[3]Market!#REF!</definedName>
    <definedName name="__123Graph_X" hidden="1">[2]Market!#REF!</definedName>
    <definedName name="__123Graph_XDIFF" localSheetId="0" hidden="1">[2]Market!#REF!</definedName>
    <definedName name="__123Graph_XDIFF" localSheetId="9" hidden="1">[2]Market!#REF!</definedName>
    <definedName name="__123Graph_XDIFF" localSheetId="1" hidden="1">[2]Market!#REF!</definedName>
    <definedName name="__123Graph_XDIFF" localSheetId="20" hidden="1">[2]Market!#REF!</definedName>
    <definedName name="__123Graph_XDIFF" localSheetId="21" hidden="1">[2]Market!#REF!</definedName>
    <definedName name="__123Graph_XDIFF" localSheetId="3" hidden="1">[2]Market!#REF!</definedName>
    <definedName name="__123Graph_XDIFF" localSheetId="6" hidden="1">[3]Market!#REF!</definedName>
    <definedName name="__123Graph_XDIFF" localSheetId="8" hidden="1">[3]Market!#REF!</definedName>
    <definedName name="__123Graph_XDIFF" hidden="1">[2]Market!#REF!</definedName>
    <definedName name="__123Graph_XLINES" localSheetId="0" hidden="1">[2]Market!#REF!</definedName>
    <definedName name="__123Graph_XLINES" localSheetId="9" hidden="1">[2]Market!#REF!</definedName>
    <definedName name="__123Graph_XLINES" localSheetId="1" hidden="1">[2]Market!#REF!</definedName>
    <definedName name="__123Graph_XLINES" localSheetId="20" hidden="1">[2]Market!#REF!</definedName>
    <definedName name="__123Graph_XLINES" localSheetId="21" hidden="1">[2]Market!#REF!</definedName>
    <definedName name="__123Graph_XLINES" localSheetId="3" hidden="1">[2]Market!#REF!</definedName>
    <definedName name="__123Graph_XLINES" localSheetId="6" hidden="1">[3]Market!#REF!</definedName>
    <definedName name="__123Graph_XLINES" localSheetId="8" hidden="1">[3]Market!#REF!</definedName>
    <definedName name="__123Graph_XLINES" hidden="1">[2]Market!#REF!</definedName>
    <definedName name="__cp1" localSheetId="9"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20" hidden="1">{"'előző év december'!$A$2:$CP$214"}</definedName>
    <definedName name="__cp1" localSheetId="21" hidden="1">{"'előző év december'!$A$2:$CP$214"}</definedName>
    <definedName name="__cp1" localSheetId="3" hidden="1">{"'előző év december'!$A$2:$CP$214"}</definedName>
    <definedName name="__cp1" localSheetId="6" hidden="1">{"'előző év december'!$A$2:$CP$214"}</definedName>
    <definedName name="__cp1" localSheetId="8" hidden="1">{"'előző év december'!$A$2:$CP$214"}</definedName>
    <definedName name="__cp1" hidden="1">{"'előző év december'!$A$2:$CP$214"}</definedName>
    <definedName name="__cp10" localSheetId="9"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20" hidden="1">{"'előző év december'!$A$2:$CP$214"}</definedName>
    <definedName name="__cp10" localSheetId="21" hidden="1">{"'előző év december'!$A$2:$CP$214"}</definedName>
    <definedName name="__cp10" localSheetId="3" hidden="1">{"'előző év december'!$A$2:$CP$214"}</definedName>
    <definedName name="__cp10" localSheetId="6" hidden="1">{"'előző év december'!$A$2:$CP$214"}</definedName>
    <definedName name="__cp10" localSheetId="8" hidden="1">{"'előző év december'!$A$2:$CP$214"}</definedName>
    <definedName name="__cp10" hidden="1">{"'előző év december'!$A$2:$CP$214"}</definedName>
    <definedName name="__cp11" localSheetId="9"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20" hidden="1">{"'előző év december'!$A$2:$CP$214"}</definedName>
    <definedName name="__cp11" localSheetId="21" hidden="1">{"'előző év december'!$A$2:$CP$214"}</definedName>
    <definedName name="__cp11" localSheetId="3" hidden="1">{"'előző év december'!$A$2:$CP$214"}</definedName>
    <definedName name="__cp11" localSheetId="6" hidden="1">{"'előző év december'!$A$2:$CP$214"}</definedName>
    <definedName name="__cp11" localSheetId="8" hidden="1">{"'előző év december'!$A$2:$CP$214"}</definedName>
    <definedName name="__cp11" hidden="1">{"'előző év december'!$A$2:$CP$214"}</definedName>
    <definedName name="__cp2" localSheetId="9"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20" hidden="1">{"'előző év december'!$A$2:$CP$214"}</definedName>
    <definedName name="__cp2" localSheetId="21" hidden="1">{"'előző év december'!$A$2:$CP$214"}</definedName>
    <definedName name="__cp2" localSheetId="3" hidden="1">{"'előző év december'!$A$2:$CP$214"}</definedName>
    <definedName name="__cp2" localSheetId="6" hidden="1">{"'előző év december'!$A$2:$CP$214"}</definedName>
    <definedName name="__cp2" localSheetId="8" hidden="1">{"'előző év december'!$A$2:$CP$214"}</definedName>
    <definedName name="__cp2" hidden="1">{"'előző év december'!$A$2:$CP$214"}</definedName>
    <definedName name="__cp3" localSheetId="9"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20" hidden="1">{"'előző év december'!$A$2:$CP$214"}</definedName>
    <definedName name="__cp3" localSheetId="21" hidden="1">{"'előző év december'!$A$2:$CP$214"}</definedName>
    <definedName name="__cp3" localSheetId="3" hidden="1">{"'előző év december'!$A$2:$CP$214"}</definedName>
    <definedName name="__cp3" localSheetId="6" hidden="1">{"'előző év december'!$A$2:$CP$214"}</definedName>
    <definedName name="__cp3" localSheetId="8" hidden="1">{"'előző év december'!$A$2:$CP$214"}</definedName>
    <definedName name="__cp3" hidden="1">{"'előző év december'!$A$2:$CP$214"}</definedName>
    <definedName name="__cp4" localSheetId="9"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20" hidden="1">{"'előző év december'!$A$2:$CP$214"}</definedName>
    <definedName name="__cp4" localSheetId="21" hidden="1">{"'előző év december'!$A$2:$CP$214"}</definedName>
    <definedName name="__cp4" localSheetId="3" hidden="1">{"'előző év december'!$A$2:$CP$214"}</definedName>
    <definedName name="__cp4" localSheetId="6" hidden="1">{"'előző év december'!$A$2:$CP$214"}</definedName>
    <definedName name="__cp4" localSheetId="8" hidden="1">{"'előző év december'!$A$2:$CP$214"}</definedName>
    <definedName name="__cp4" hidden="1">{"'előző év december'!$A$2:$CP$214"}</definedName>
    <definedName name="__cp5" localSheetId="9"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20" hidden="1">{"'előző év december'!$A$2:$CP$214"}</definedName>
    <definedName name="__cp5" localSheetId="21" hidden="1">{"'előző év december'!$A$2:$CP$214"}</definedName>
    <definedName name="__cp5" localSheetId="3" hidden="1">{"'előző év december'!$A$2:$CP$214"}</definedName>
    <definedName name="__cp5" localSheetId="6" hidden="1">{"'előző év december'!$A$2:$CP$214"}</definedName>
    <definedName name="__cp5" localSheetId="8" hidden="1">{"'előző év december'!$A$2:$CP$214"}</definedName>
    <definedName name="__cp5" hidden="1">{"'előző év december'!$A$2:$CP$214"}</definedName>
    <definedName name="__cp6" localSheetId="9"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20" hidden="1">{"'előző év december'!$A$2:$CP$214"}</definedName>
    <definedName name="__cp6" localSheetId="21" hidden="1">{"'előző év december'!$A$2:$CP$214"}</definedName>
    <definedName name="__cp6" localSheetId="3" hidden="1">{"'előző év december'!$A$2:$CP$214"}</definedName>
    <definedName name="__cp6" localSheetId="6" hidden="1">{"'előző év december'!$A$2:$CP$214"}</definedName>
    <definedName name="__cp6" localSheetId="8" hidden="1">{"'előző év december'!$A$2:$CP$214"}</definedName>
    <definedName name="__cp6" hidden="1">{"'előző év december'!$A$2:$CP$214"}</definedName>
    <definedName name="__cp7" localSheetId="9"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20" hidden="1">{"'előző év december'!$A$2:$CP$214"}</definedName>
    <definedName name="__cp7" localSheetId="21" hidden="1">{"'előző év december'!$A$2:$CP$214"}</definedName>
    <definedName name="__cp7" localSheetId="3" hidden="1">{"'előző év december'!$A$2:$CP$214"}</definedName>
    <definedName name="__cp7" localSheetId="6" hidden="1">{"'előző év december'!$A$2:$CP$214"}</definedName>
    <definedName name="__cp7" localSheetId="8" hidden="1">{"'előző év december'!$A$2:$CP$214"}</definedName>
    <definedName name="__cp7" hidden="1">{"'előző év december'!$A$2:$CP$214"}</definedName>
    <definedName name="__cp8" localSheetId="9"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20" hidden="1">{"'előző év december'!$A$2:$CP$214"}</definedName>
    <definedName name="__cp8" localSheetId="21" hidden="1">{"'előző év december'!$A$2:$CP$214"}</definedName>
    <definedName name="__cp8" localSheetId="3" hidden="1">{"'előző év december'!$A$2:$CP$214"}</definedName>
    <definedName name="__cp8" localSheetId="6" hidden="1">{"'előző év december'!$A$2:$CP$214"}</definedName>
    <definedName name="__cp8" localSheetId="8" hidden="1">{"'előző év december'!$A$2:$CP$214"}</definedName>
    <definedName name="__cp8" hidden="1">{"'előző év december'!$A$2:$CP$214"}</definedName>
    <definedName name="__cp9" localSheetId="9"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20" hidden="1">{"'előző év december'!$A$2:$CP$214"}</definedName>
    <definedName name="__cp9" localSheetId="21" hidden="1">{"'előző év december'!$A$2:$CP$214"}</definedName>
    <definedName name="__cp9" localSheetId="3" hidden="1">{"'előző év december'!$A$2:$CP$214"}</definedName>
    <definedName name="__cp9" localSheetId="6" hidden="1">{"'előző év december'!$A$2:$CP$214"}</definedName>
    <definedName name="__cp9" localSheetId="8" hidden="1">{"'előző év december'!$A$2:$CP$214"}</definedName>
    <definedName name="__cp9" hidden="1">{"'előző év december'!$A$2:$CP$214"}</definedName>
    <definedName name="__cpr2" localSheetId="9"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20" hidden="1">{"'előző év december'!$A$2:$CP$214"}</definedName>
    <definedName name="__cpr2" localSheetId="21" hidden="1">{"'előző év december'!$A$2:$CP$214"}</definedName>
    <definedName name="__cpr2" localSheetId="3" hidden="1">{"'előző év december'!$A$2:$CP$214"}</definedName>
    <definedName name="__cpr2" localSheetId="6" hidden="1">{"'előző év december'!$A$2:$CP$214"}</definedName>
    <definedName name="__cpr2" localSheetId="8" hidden="1">{"'előző év december'!$A$2:$CP$214"}</definedName>
    <definedName name="__cpr2" hidden="1">{"'előző év december'!$A$2:$CP$214"}</definedName>
    <definedName name="__cpr3" localSheetId="9"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20" hidden="1">{"'előző év december'!$A$2:$CP$214"}</definedName>
    <definedName name="__cpr3" localSheetId="21" hidden="1">{"'előző év december'!$A$2:$CP$214"}</definedName>
    <definedName name="__cpr3" localSheetId="3" hidden="1">{"'előző év december'!$A$2:$CP$214"}</definedName>
    <definedName name="__cpr3" localSheetId="6" hidden="1">{"'előző év december'!$A$2:$CP$214"}</definedName>
    <definedName name="__cpr3" localSheetId="8" hidden="1">{"'előző év december'!$A$2:$CP$214"}</definedName>
    <definedName name="__cpr3" hidden="1">{"'előző év december'!$A$2:$CP$214"}</definedName>
    <definedName name="__cpr4" localSheetId="9"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20" hidden="1">{"'előző év december'!$A$2:$CP$214"}</definedName>
    <definedName name="__cpr4" localSheetId="21" hidden="1">{"'előző év december'!$A$2:$CP$214"}</definedName>
    <definedName name="__cpr4" localSheetId="3" hidden="1">{"'előző év december'!$A$2:$CP$214"}</definedName>
    <definedName name="__cpr4" localSheetId="6" hidden="1">{"'előző év december'!$A$2:$CP$214"}</definedName>
    <definedName name="__cpr4" localSheetId="8" hidden="1">{"'előző év december'!$A$2:$CP$214"}</definedName>
    <definedName name="__cpr4" hidden="1">{"'előző év december'!$A$2:$CP$214"}</definedName>
    <definedName name="__IFR2">#N/A</definedName>
    <definedName name="__IFR22">#N/A</definedName>
    <definedName name="__IFR23">#N/A</definedName>
    <definedName name="__IW036">#REF!</definedName>
    <definedName name="__M21">#N/A</definedName>
    <definedName name="__mod1">#N/A</definedName>
    <definedName name="__s">'[4]5.5'!$A$1:$E$27</definedName>
    <definedName name="__tab2">[5]K.10!$A$2:$C$22</definedName>
    <definedName name="__TAB21">'[6]England 97-98'!#REF!</definedName>
    <definedName name="__UK1">'[7]97-98'!#REF!</definedName>
    <definedName name="__UK2">#REF!</definedName>
    <definedName name="_1.2__Average_distance_travelled_by_mode_of_travel__1975_76__1985_86_and_1993_95">#REF!</definedName>
    <definedName name="_12" localSheetId="0" hidden="1">[1]Market!#REF!</definedName>
    <definedName name="_12" localSheetId="9" hidden="1">[1]Market!#REF!</definedName>
    <definedName name="_12" localSheetId="1" hidden="1">[1]Market!#REF!</definedName>
    <definedName name="_12" localSheetId="20" hidden="1">[1]Market!#REF!</definedName>
    <definedName name="_12" localSheetId="21" hidden="1">[1]Market!#REF!</definedName>
    <definedName name="_12" localSheetId="3" hidden="1">[1]Market!#REF!</definedName>
    <definedName name="_12" hidden="1">[1]Market!#REF!</definedName>
    <definedName name="_123Graph_A" localSheetId="0" hidden="1">[2]Market!#REF!</definedName>
    <definedName name="_123Graph_A" localSheetId="9" hidden="1">[2]Market!#REF!</definedName>
    <definedName name="_123Graph_A" localSheetId="1" hidden="1">[2]Market!#REF!</definedName>
    <definedName name="_123Graph_A" localSheetId="20" hidden="1">[2]Market!#REF!</definedName>
    <definedName name="_123Graph_A" localSheetId="21" hidden="1">[2]Market!#REF!</definedName>
    <definedName name="_123Graph_A" localSheetId="3" hidden="1">[2]Market!#REF!</definedName>
    <definedName name="_123Graph_A" localSheetId="6" hidden="1">[3]Market!#REF!</definedName>
    <definedName name="_123Graph_A" localSheetId="8" hidden="1">[3]Market!#REF!</definedName>
    <definedName name="_123Graph_A" hidden="1">[2]Market!#REF!</definedName>
    <definedName name="_c11_baseline">OFFSET(#REF!,0,0,COUNTA(#REF!))</definedName>
    <definedName name="_c11_datum">OFFSET(#REF!,0,0,COUNTA(#REF!))</definedName>
    <definedName name="_c11_dbaseline">OFFSET(#REF!,0,0,COUNTA(#REF!))</definedName>
    <definedName name="_c11_dummyfcastminus">OFFSET(#REF!,0,0,COUNTA(#REF!))</definedName>
    <definedName name="_c11_dummyfcastplus">OFFSET(#REF!,0,0,COUNTA(#REF!))</definedName>
    <definedName name="_c11_lower30">OFFSET(#REF!,0,0,COUNTA(#REF!))</definedName>
    <definedName name="_c11_lower60">OFFSET(#REF!,0,0,COUNTA(#REF!))</definedName>
    <definedName name="_c11_lower90">OFFSET(#REF!,0,0,COUNTA(#REF!))</definedName>
    <definedName name="_c11_target">OFFSET(#REF!,0,0,COUNTA(#REF!))</definedName>
    <definedName name="_c11_upper30">OFFSET(#REF!,0,0,COUNTA(#REF!))</definedName>
    <definedName name="_c11_upper60">OFFSET(#REF!,0,0,COUNTA(#REF!))</definedName>
    <definedName name="_c11_upper90">OFFSET(#REF!,0,0,COUNTA(#REF!))</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REF!,0,0,COUNTA(#REF!))</definedName>
    <definedName name="_c12_CPIexcltax">OFFSET(#REF!,0,0,COUNTA(#REF!))</definedName>
    <definedName name="_c12_datum">OFFSET(#REF!,0,0,COUNTA(#REF!))</definedName>
    <definedName name="_c12_dummyfcastminus">OFFSET(#REF!,0,0,COUNTA(#REF!))</definedName>
    <definedName name="_c12_dummyfcastplus">OFFSET(#REF!,0,0,COUNTA(#REF!))</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OFFSET('[8]c1-7'!$B$16,0,0,COUNTA('[8]c1-7'!$A$16:$A$1005))</definedName>
    <definedName name="_c15_datum">OFFSET('[8]c1-7'!$A$16,0,0,COUNTA('[8]c1-7'!$A$16:$A$1005))</definedName>
    <definedName name="_c15_dummyfcastminus">OFFSET('[8]c1-7'!#REF!,0,0,COUNTA('[8]c1-7'!$A$16:$A$1005))</definedName>
    <definedName name="_c15_dummyfcastplus">OFFSET('[8]c1-7'!#REF!,0,0,COUNTA('[8]c1-7'!$A$16:$A$1005))</definedName>
    <definedName name="_c15_GDP">OFFSET('[8]c1-7'!$G$16,0,0,COUNTA('[8]c1-7'!$A$16:$A$1005))</definedName>
    <definedName name="_c15_government">OFFSET('[8]c1-7'!$C$16,0,0,COUNTA('[8]c1-7'!$A$16:$A$1005))</definedName>
    <definedName name="_c15_inventories">OFFSET('[8]c1-7'!$E$16,0,0,COUNTA('[8]c1-7'!$A$16:$A$1005))</definedName>
    <definedName name="_c15_investment">OFFSET('[8]c1-7'!$D$16,0,0,COUNTA('[8]c1-7'!$A$16:$A$1005))</definedName>
    <definedName name="_c15_netexport">OFFSET('[8]c1-7'!$F$16,0,0,COUNTA('[8]c1-7'!$A$16:$A$1005))</definedName>
    <definedName name="_c16_datum">OFFSET('[8]c1-8'!$A$17,0,0,COUNTA('[8]c1-8'!$A$17:$A$1006))</definedName>
    <definedName name="_c16_dummyfcastminus">OFFSET('[8]c1-8'!$F$17,0,0,COUNTA('[8]c1-8'!$A$17:$A$1006))</definedName>
    <definedName name="_c16_dummyfcastplus">OFFSET('[8]c1-8'!$E$17,0,0,COUNTA('[8]c1-8'!$A$17:$A$1006))</definedName>
    <definedName name="_c16_export">OFFSET('[8]c1-8'!$C$17,0,0,COUNTA('[8]c1-8'!$A$17:$A$1006))</definedName>
    <definedName name="_c16_exportshare">OFFSET('[8]c1-8'!$B$17,0,0,COUNTA('[8]c1-8'!$A$17:$A$1006))</definedName>
    <definedName name="_c16_externaldemand">OFFSET('[8]c1-8'!$D$17,0,0,COUNTA('[8]c1-8'!$A$17:$A$1006))</definedName>
    <definedName name="_c17_datum">OFFSET('[8]c1-9'!$A$17,0,0,COUNTA('[8]c1-9'!$A$17:$A$1006))</definedName>
    <definedName name="_c17_Ic">OFFSET('[8]c1-9'!$D$17,0,0,COUNTA('[8]c1-9'!$A$17:$A$1006))</definedName>
    <definedName name="_c17_Ig">OFFSET('[8]c1-9'!$B$17,0,0,COUNTA('[8]c1-9'!$A$17:$A$1006))</definedName>
    <definedName name="_c17_Ih">OFFSET('[8]c1-9'!$C$17,0,0,COUNTA('[8]c1-9'!$A$17:$A$1006))</definedName>
    <definedName name="_c18_consrate">OFFSET(#REF!,0,0,COUNTA(#REF!))</definedName>
    <definedName name="_c18_datum">OFFSET(#REF!,0,0,COUNTA(#REF!))</definedName>
    <definedName name="_c18_dummyfcastminus">OFFSET(#REF!,0,0,COUNTA(#REF!))</definedName>
    <definedName name="_c18_dummyfcastplus">OFFSET(#REF!,0,0,COUNTA(#REF!))</definedName>
    <definedName name="_c18_irate">OFFSET(#REF!,0,0,COUNTA(#REF!))</definedName>
    <definedName name="_c18_netsaving">OFFSET(#REF!,0,0,COUNTA(#REF!))</definedName>
    <definedName name="_c19_borrfirm">OFFSET('[8]c1-11'!$B$16,0,0,COUNTA('[8]c1-11'!$A$16:$A$1005))</definedName>
    <definedName name="_c19_borrfirm2">OFFSET('[8]c1-11'!$C$16,0,0,COUNTA('[8]c1-11'!$A$16:$A$1005))</definedName>
    <definedName name="_c19_borrhouse">OFFSET('[8]c1-11'!$D$16,0,0,COUNTA('[8]c1-11'!$A$16:$A$1005))</definedName>
    <definedName name="_c19_borrhouse2">OFFSET('[8]c1-11'!$E$16,0,0,COUNTA('[8]c1-11'!$A$16:$A$1005))</definedName>
    <definedName name="_c19_datum">OFFSET('[8]c1-11'!$A$16,0,0,COUNTA('[8]c1-11'!$A$16:$A$1005))</definedName>
    <definedName name="_c31_China">OFFSET('[9]c3-1'!$F$11,0,0,COUNTA('[9]c3-1'!$A$11:$A$1000))</definedName>
    <definedName name="_c31_datum">OFFSET('[9]c3-1'!$A$11,0,0,COUNTA('[9]c3-1'!$A$11:$A$1000))</definedName>
    <definedName name="_c31_EA">OFFSET('[9]c3-1'!$C$11,0,0,COUNTA('[9]c3-1'!$A$11:$A$1000))</definedName>
    <definedName name="_c31_Japan">OFFSET('[9]c3-1'!$E$11,0,0,COUNTA('[9]c3-1'!$A$11:$A$1000))</definedName>
    <definedName name="_c31_Russia">OFFSET('[9]c3-1'!$G$11,0,0,COUNTA('[9]c3-1'!$A$11:$A$1000))</definedName>
    <definedName name="_c31_USA">OFFSET('[9]c3-1'!$D$11,0,0,COUNTA('[9]c3-1'!$A$11:$A$1000))</definedName>
    <definedName name="_c310_c">OFFSET('[9]c3-10'!$B$11,0,0,COUNTA('[9]c3-10'!$A$11:$A$1000))</definedName>
    <definedName name="_c310_datum">OFFSET('[9]c3-10'!$A$11,0,0,COUNTA('[9]c3-10'!$A$11:$A$1000))</definedName>
    <definedName name="_c310_g">OFFSET('[9]c3-10'!$C$11,0,0,COUNTA('[9]c3-10'!$A$11:$A$1000))</definedName>
    <definedName name="_c310_i">OFFSET('[9]c3-10'!$D$11,0,0,COUNTA('[9]c3-10'!$A$11:$A$1000))</definedName>
    <definedName name="_c310_inventories">OFFSET('[9]c3-10'!$E$11,0,0,COUNTA('[9]c3-10'!$A$11:$A$1000))</definedName>
    <definedName name="_c310_nx">OFFSET('[9]c3-10'!$F$11,0,0,COUNTA('[9]c3-10'!$A$11:$A$1000))</definedName>
    <definedName name="_c310_y">OFFSET('[9]c3-10'!$G$11,0,0,COUNTA('[9]c3-10'!$A$11:$A$1000))</definedName>
    <definedName name="_c311_datum">OFFSET('[9]c3-11'!$A$11,0,0,COUNTA('[9]c3-11'!$A$11:$A$1000))</definedName>
    <definedName name="_c311_m">OFFSET('[9]c3-11'!$C$11,0,0,COUNTA('[9]c3-11'!$A$11:$A$1000))</definedName>
    <definedName name="_c311_nx">OFFSET('[9]c3-11'!$D$11,0,0,COUNTA('[9]c3-11'!$A$11:$A$1000))</definedName>
    <definedName name="_c311_x">OFFSET('[9]c3-11'!$B$11,0,0,COUNTA('[9]c3-11'!$A$11:$A$1000))</definedName>
    <definedName name="_c312_automobile">OFFSET('[9]c3-12'!$B$11,0,0,COUNTA('[9]c3-12'!$A$11:$A$1000))</definedName>
    <definedName name="_c312_datum">OFFSET('[9]c3-12'!$A$11,0,0,COUNTA('[9]c3-12'!$A$11:$A$1000))</definedName>
    <definedName name="_c312_other">OFFSET('[9]c3-12'!$C$11,0,0,COUNTA('[9]c3-12'!$A$11:$A$1000))</definedName>
    <definedName name="_c312_total">OFFSET('[9]c3-12'!$D$11,0,0,COUNTA('[9]c3-12'!$A$11:$A$1000))</definedName>
    <definedName name="_c313_datum">OFFSET(#REF!,0,0,COUNTA(#REF!))</definedName>
    <definedName name="_c313_netcreditflow">OFFSET(#REF!,0,0,COUNTA(#REF!))</definedName>
    <definedName name="_c313_netfinancialwealth">OFFSET(#REF!,0,0,COUNTA(#REF!))</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REF!,0,0,COUNTA(#REF!))</definedName>
    <definedName name="_c315_datum">OFFSET(#REF!,0,0,COUNTA(#REF!))</definedName>
    <definedName name="_c315_netwage">OFFSET(#REF!,0,0,COUNTA(#REF!))</definedName>
    <definedName name="_c315_retailsales">OFFSET(#REF!,0,0,COUNTA(#REF!))</definedName>
    <definedName name="_c316_bankconsumer">OFFSET(#REF!,0,0,COUNTA(#REF!))</definedName>
    <definedName name="_c316_bankhouse">OFFSET(#REF!,0,0,COUNTA(#REF!))</definedName>
    <definedName name="_c316_datum">OFFSET(#REF!,0,0,COUNTA(#REF!))</definedName>
    <definedName name="_c316_netflow">OFFSET(#REF!,0,0,COUNTA(#REF!))</definedName>
    <definedName name="_c316_nonbankconsumer">OFFSET(#REF!,0,0,COUNTA(#REF!))</definedName>
    <definedName name="_c316_nonbankhouse">OFFSET(#REF!,0,0,COUNTA(#REF!))</definedName>
    <definedName name="_c318_datum">OFFSET(#REF!,0,0,COUNTA(#REF!))</definedName>
    <definedName name="_c318_manufacturing">OFFSET(#REF!,0,0,COUNTA(#REF!))</definedName>
    <definedName name="_c318_total">OFFSET(#REF!,0,0,COUNTA(#REF!))</definedName>
    <definedName name="_c319_constructionpermit">OFFSET('[9]c3-19'!$C$11,0,0,COUNTA('[9]c3-19'!$A$11:$A$1000))</definedName>
    <definedName name="_c319_datum">OFFSET('[9]c3-19'!$A$11,0,0,COUNTA('[9]c3-19'!$A$11:$A$1000))</definedName>
    <definedName name="_c319_puttouse">OFFSET('[9]c3-19'!$B$11,0,0,COUNTA('[9]c3-19'!$A$11:$A$1000))</definedName>
    <definedName name="_c320_banklong">OFFSET('[9]c3-20'!$B$11,0,0,COUNTA('[9]c3-20'!$A$11:$A$1000))</definedName>
    <definedName name="_c320_bankshort">OFFSET('[9]c3-20'!$C$11,0,0,COUNTA('[9]c3-20'!$A$11:$A$1000))</definedName>
    <definedName name="_c320_datum">OFFSET('[9]c3-20'!$A$11,0,0,COUNTA('[9]c3-20'!$A$11:$A$1000))</definedName>
    <definedName name="_c320_nonbanklong">OFFSET('[9]c3-20'!$D$11,0,0,COUNTA('[9]c3-20'!$A$11:$A$1000))</definedName>
    <definedName name="_c320_nonbankshort">OFFSET('[9]c3-20'!$E$11,0,0,COUNTA('[9]c3-20'!$A$11:$A$1000))</definedName>
    <definedName name="_c320_total">OFFSET('[9]c3-20'!$F$11,0,0,COUNTA('[9]c3-20'!$A$11:$A$1000))</definedName>
    <definedName name="_c321_consumption">OFFSET('[9]c3-21'!$C$11,0,0,COUNTA('[9]c3-21'!$A$11:$A$1000))</definedName>
    <definedName name="_c321_datum">OFFSET('[9]c3-21'!$A$11,0,0,COUNTA('[9]c3-21'!$A$11:$A$1000))</definedName>
    <definedName name="_c321_governmentinvestment">OFFSET('[9]c3-21'!$D$11,0,0,COUNTA('[9]c3-21'!$A$11:$A$1000))</definedName>
    <definedName name="_c321_transfer">OFFSET('[9]c3-21'!$B$11,0,0,COUNTA('[9]c3-21'!$A$11:$A$1000))</definedName>
    <definedName name="_c322_contribution">OFFSET(#REF!,0,0,COUNTA(#REF!))</definedName>
    <definedName name="_c322_datum">OFFSET(#REF!,0,0,COUNTA(#REF!))</definedName>
    <definedName name="_c322_inventories">OFFSET(#REF!,0,0,COUNTA(#REF!))</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9]c3-25'!$A$11,0,0,COUNTA('[9]c3-25'!$A$11:$A$1000))</definedName>
    <definedName name="_c325_datum_hun">OFFSET('[9]c3-25'!$D$11,0,0,COUNTA('[9]c3-25'!$A$11:$A$1000))</definedName>
    <definedName name="_c325_qoq_growth">OFFSET('[9]c3-25'!$C$11,0,0,COUNTA('[9]c3-25'!$A$11:$A$1000))</definedName>
    <definedName name="_c325_yoy_growth">OFFSET('[9]c3-25'!$B$11,0,0,COUNTA('[9]c3-25'!$A$11:$A$1000))</definedName>
    <definedName name="_c326_agriculture">OFFSET(#REF!,0,0,COUNTA(#REF!))</definedName>
    <definedName name="_c326_construction">OFFSET(#REF!,0,0,COUNTA(#REF!))</definedName>
    <definedName name="_c326_datum">OFFSET(#REF!,0,0,COUNTA(#REF!))</definedName>
    <definedName name="_c326_GDP">OFFSET(#REF!,0,0,COUNTA(#REF!))</definedName>
    <definedName name="_c326_industry">OFFSET(#REF!,0,0,COUNTA(#REF!))</definedName>
    <definedName name="_c326_marketservices">OFFSET(#REF!,0,0,COUNTA(#REF!))</definedName>
    <definedName name="_c326_publicservices">OFFSET(#REF!,0,0,COUNTA(#REF!))</definedName>
    <definedName name="_c326_taxes">OFFSET(#REF!,0,0,COUNTA(#REF!))</definedName>
    <definedName name="_c327_automobile">OFFSET(#REF!,0,0,COUNTA(#REF!))</definedName>
    <definedName name="_c327_datum">OFFSET(#REF!,0,0,COUNTA(#REF!))</definedName>
    <definedName name="_c327_electronics">OFFSET(#REF!,0,0,COUNTA(#REF!))</definedName>
    <definedName name="_c327_industry">OFFSET(#REF!,0,0,COUNTA(#REF!))</definedName>
    <definedName name="_c327_other">OFFSET(#REF!,0,0,COUNTA(#REF!))</definedName>
    <definedName name="_c328_datum">OFFSET('[9]c3-28'!$A$11,0,0,COUNTA('[9]c3-28'!$A$11:$A$1000))</definedName>
    <definedName name="_c328_ESI">OFFSET('[9]c3-28'!$C$11,0,0,COUNTA('[9]c3-28'!$A$11:$A$1000))</definedName>
    <definedName name="_c328_neworders">OFFSET('[9]c3-28'!$B$11,0,0,COUNTA('[9]c3-28'!$A$11:$A$1000))</definedName>
    <definedName name="_c329_construction">OFFSET(#REF!,0,0,COUNTA(#REF!))</definedName>
    <definedName name="_c329_constructionorder">OFFSET(#REF!,0,0,COUNTA(#REF!))</definedName>
    <definedName name="_c329_datum">OFFSET(#REF!,0,0,COUNTA(#REF!))</definedName>
    <definedName name="_c329_ESI">OFFSET(#REF!,0,0,COUNTA(#REF!))</definedName>
    <definedName name="_c33_datum">OFFSET('[9]c3-3'!$A$11,0,0,COUNTA('[9]c3-3'!$A$11:$A$1000))</definedName>
    <definedName name="_c33_EABCI">OFFSET('[9]c3-3'!$D$11,0,0,COUNTA('[9]c3-3'!$A$11:$A$1000))</definedName>
    <definedName name="_c33_IFO">OFFSET('[9]c3-3'!$C$11,0,0,COUNTA('[9]c3-3'!$A$11:$A$1000))</definedName>
    <definedName name="_c330_agricultural">OFFSET('[9]c3-31'!$B$11,0,0,COUNTA('[9]c3-31'!$A$11:$A$1000))</definedName>
    <definedName name="_c330_cerealproduction">OFFSET('[9]c3-31'!$C$11,0,0,COUNTA('[9]c3-31'!$A$11:$A$1000))</definedName>
    <definedName name="_c330_cropaverage">OFFSET('[9]c3-31'!$D$11,0,0,COUNTA('[9]c3-31'!$A$11:$A$1000))</definedName>
    <definedName name="_c330_datum">OFFSET('[9]c3-31'!$A$11,0,0,COUNTA('[9]c3-31'!$A$11:$A$1000))</definedName>
    <definedName name="_c331_datum">OFFSET(#REF!,0,0,COUNTA(#REF!))</definedName>
    <definedName name="_c331_food">OFFSET(#REF!,0,0,COUNTA(#REF!))</definedName>
    <definedName name="_c331_fuel">OFFSET(#REF!,0,0,COUNTA(#REF!))</definedName>
    <definedName name="_c331_nonfood">OFFSET(#REF!,0,0,COUNTA(#REF!))</definedName>
    <definedName name="_c331_retailsales">OFFSET(#REF!,0,0,COUNTA(#REF!))</definedName>
    <definedName name="_c332_datum">OFFSET('[9]c3-32'!$A$11,0,0,COUNTA('[9]c3-32'!$A$11:$A$1000))</definedName>
    <definedName name="_c332_domesticnights">OFFSET('[9]c3-32'!$C$11,0,0,COUNTA('[9]c3-32'!$A$11:$A$1000))</definedName>
    <definedName name="_c332_foreignnights">OFFSET('[9]c3-32'!$B$11,0,0,COUNTA('[9]c3-32'!$A$11:$A$1000))</definedName>
    <definedName name="_c332_totalnights">OFFSET('[9]c3-32'!$D$11,0,0,COUNTA('[9]c3-32'!$A$11:$A$1000))</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REF!,0,0,COUNTA(#REF!))</definedName>
    <definedName name="_c334_employmentrate">OFFSET(#REF!,0,0,COUNTA(#REF!))</definedName>
    <definedName name="_c334_participationrate">OFFSET(#REF!,0,0,COUNTA(#REF!))</definedName>
    <definedName name="_c334_unemploymentrate">OFFSET(#REF!,0,0,COUNTA(#REF!))</definedName>
    <definedName name="_c335_datum">OFFSET(#REF!,0,0,COUNTA(#REF!))</definedName>
    <definedName name="_c335_employment">OFFSET(#REF!,0,0,COUNTA(#REF!))</definedName>
    <definedName name="_c335_hoursworked">OFFSET(#REF!,0,0,COUNTA(#REF!))</definedName>
    <definedName name="_c336_businessemployment">OFFSET('[9]c3-37'!$B$12,0,0,COUNTA('[9]c3-37'!$A$12:$A$1001))</definedName>
    <definedName name="_c336_datum">OFFSET('[9]c3-37'!$A$12,0,0,COUNTA('[9]c3-37'!$A$12:$A$1001))</definedName>
    <definedName name="_c336_newvacancies">OFFSET('[9]c3-37'!$C$12,0,0,COUNTA('[9]c3-37'!$A$12:$A$1001))</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9]c3-41'!$A$11,0,0,COUNTA('[9]c3-41'!$A$11:$A$1000))</definedName>
    <definedName name="_c341_outputgap">OFFSET('[9]c3-41'!$C$11,0,0,COUNTA('[9]c3-41'!$A$11:$A$1000))</definedName>
    <definedName name="_c341_resourceutilization">OFFSET('[9]c3-41'!$B$11,0,0,COUNTA('[9]c3-41'!$A$11:$A$1000))</definedName>
    <definedName name="_c341_uncertantybandminus">OFFSET('[9]c3-41'!$D$11,0,0,COUNTA('[9]c3-41'!$A$11:$A$1000))</definedName>
    <definedName name="_c341_uncertantybandplus">OFFSET('[9]c3-41'!$E$11,0,0,COUNTA('[9]c3-41'!$A$11:$A$1000))</definedName>
    <definedName name="_c342_datum">OFFSET('[9]c3-42'!$A$11,0,0,COUNTA('[9]c3-42'!$A$11:$A$1000))</definedName>
    <definedName name="_c342_manufacturing">OFFSET('[9]c3-42'!$B$11,0,0,COUNTA('[9]c3-42'!$A$11:$A$1000))</definedName>
    <definedName name="_c342_marketservices">OFFSET('[9]c3-42'!$C$11,0,0,COUNTA('[9]c3-42'!$A$11:$A$1000))</definedName>
    <definedName name="_c343_construction">OFFSET(#REF!,0,0,COUNTA(#REF!))</definedName>
    <definedName name="_c343_datum">OFFSET(#REF!,0,0,COUNTA(#REF!))</definedName>
    <definedName name="_c343_industry">OFFSET(#REF!,0,0,COUNTA(#REF!))</definedName>
    <definedName name="_c343_services">OFFSET(#REF!,0,0,COUNTA(#REF!))</definedName>
    <definedName name="_c344_datum">OFFSET(#REF!,0,0,COUNTA(#REF!))</definedName>
    <definedName name="_c344_grossearnings">OFFSET(#REF!,0,0,COUNTA(#REF!))</definedName>
    <definedName name="_c344_grossearningswopremium">OFFSET(#REF!,0,0,COUNTA(#REF!))</definedName>
    <definedName name="_c346_datum">OFFSET(#REF!,0,0,COUNTA(#REF!))</definedName>
    <definedName name="_c346_wageover120">OFFSET(#REF!,0,0,COUNTA(#REF!))</definedName>
    <definedName name="_c346_wageunder120">OFFSET(#REF!,0,0,COUNTA(#REF!))</definedName>
    <definedName name="_c347_datum">OFFSET(#REF!,0,0,COUNTA(#REF!))</definedName>
    <definedName name="_c347_domesticemployment">OFFSET(#REF!,0,0,COUNTA(#REF!))</definedName>
    <definedName name="_c347_labourcost">OFFSET(#REF!,0,0,COUNTA(#REF!))</definedName>
    <definedName name="_c347_ULC">OFFSET(#REF!,0,0,COUNTA(#REF!))</definedName>
    <definedName name="_c347_valueadded">OFFSET(#REF!,0,0,COUNTA(#REF!))</definedName>
    <definedName name="_c348_animalproduct">OFFSET(#REF!,0,0,COUNTA(#REF!))</definedName>
    <definedName name="_c348_cereals">OFFSET(#REF!,0,0,COUNTA(#REF!))</definedName>
    <definedName name="_c348_datum">OFFSET(#REF!,0,0,COUNTA(#REF!))</definedName>
    <definedName name="_c348_seasonalproducts">OFFSET(#REF!,0,0,COUNTA(#REF!))</definedName>
    <definedName name="_c348_total">OFFSET(#REF!,0,0,COUNTA(#REF!))</definedName>
    <definedName name="_c349_consumergoods">OFFSET(#REF!,0,0,COUNTA(#REF!))</definedName>
    <definedName name="_c349_consumergoodscalculated">OFFSET(#REF!,0,0,COUNTA(#REF!))</definedName>
    <definedName name="_c349_datum">OFFSET(#REF!,0,0,COUNTA(#REF!))</definedName>
    <definedName name="_c349_energyproducts">OFFSET(#REF!,0,0,COUNTA(#REF!))</definedName>
    <definedName name="_c349_intermediategoods">OFFSET(#REF!,0,0,COUNTA(#REF!))</definedName>
    <definedName name="_c35_brenteur">OFFSET('[9]c3-5'!$C$11,0,0,COUNTA('[9]c3-5'!$A$11:$A$1000))</definedName>
    <definedName name="_c35_brenthuf">OFFSET('[9]c3-5'!#REF!,0,0,COUNTA('[9]c3-5'!$A$11:$A$1000))</definedName>
    <definedName name="_c35_brentusd">OFFSET('[9]c3-5'!$B$11,0,0,COUNTA('[9]c3-5'!$A$11:$A$1000))</definedName>
    <definedName name="_c35_datum">OFFSET('[9]c3-5'!$A$11,0,0,COUNTA('[9]c3-5'!$A$11:$A$1000))</definedName>
    <definedName name="_c35_dummyfcastminus">OFFSET('[9]c3-5'!$E$11,0,0,COUNTA('[9]c3-5'!$A$11:$A$1000))</definedName>
    <definedName name="_c35_dummyfcastplus">OFFSET('[9]c3-5'!$D$11,0,0,COUNTA('[9]c3-5'!$A$11:$A$1000))</definedName>
    <definedName name="_c350_datum">OFFSET(#REF!,0,0,COUNTA(#REF!))</definedName>
    <definedName name="_c350_HICP">OFFSET(#REF!,0,0,COUNTA(#REF!))</definedName>
    <definedName name="_c350_PPI">OFFSET(#REF!,0,0,COUNTA(#REF!))</definedName>
    <definedName name="_c350_worldprices">OFFSET(#REF!,0,0,COUNTA(#REF!))</definedName>
    <definedName name="_c351_CPI">OFFSET(#REF!,0,0,COUNTA(#REF!))</definedName>
    <definedName name="_c351_datum">OFFSET(#REF!,0,0,COUNTA(#REF!))</definedName>
    <definedName name="_c351_foodandenergy">OFFSET(#REF!,0,0,COUNTA(#REF!))</definedName>
    <definedName name="_c351_others">OFFSET(#REF!,0,0,COUNTA(#REF!))</definedName>
    <definedName name="_c351_primaryeffects">OFFSET(#REF!,0,0,COUNTA(#REF!))</definedName>
    <definedName name="_c352_coreinflation">OFFSET(#REF!,0,0,COUNTA(#REF!))</definedName>
    <definedName name="_c352_coreinflationindirect">OFFSET(#REF!,0,0,COUNTA(#REF!))</definedName>
    <definedName name="_c352_datum">OFFSET(#REF!,0,0,COUNTA(#REF!))</definedName>
    <definedName name="_c352_demandsensitive">OFFSET(#REF!,0,0,COUNTA(#REF!))</definedName>
    <definedName name="_c352_stickyprices">OFFSET(#REF!,0,0,COUNTA(#REF!))</definedName>
    <definedName name="_c353_datum">OFFSET(#REF!,0,0,COUNTA(#REF!))</definedName>
    <definedName name="_c353_marketservices">OFFSET(#REF!,0,0,COUNTA(#REF!))</definedName>
    <definedName name="_c353_tradables">OFFSET(#REF!,0,0,COUNTA(#REF!))</definedName>
    <definedName name="_c354_balance">OFFSET(#REF!,0,0,COUNTA(#REF!))</definedName>
    <definedName name="_c354_CPI">OFFSET(#REF!,0,0,COUNTA(#REF!))</definedName>
    <definedName name="_c354_datum">OFFSET(#REF!,0,0,COUNTA(#REF!))</definedName>
    <definedName name="_c355_actualinflation">OFFSET(#REF!,0,0,COUNTA(#REF!))</definedName>
    <definedName name="_c355_datum">OFFSET(#REF!,0,0,COUNTA(#REF!))</definedName>
    <definedName name="_c355_inflationtarget">OFFSET(#REF!,0,0,COUNTA(#REF!))</definedName>
    <definedName name="_c355_minimuminflation">OFFSET(#REF!,0,0,COUNTA(#REF!))</definedName>
    <definedName name="_c355_rangeinflation">OFFSET(#REF!,0,0,COUNTA(#REF!))</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9]c3-6'!$E$11,0,0,COUNTA('[9]c3-6'!$A$11:$A$1000))</definedName>
    <definedName name="_c36_commodityfix">OFFSET('[9]c3-6'!$I$11,0,0,COUNTA('[9]c3-6'!$A$11:$A$1000))</definedName>
    <definedName name="_c36_datum">OFFSET('[9]c3-6'!$A$11,0,0,COUNTA('[9]c3-6'!$A$11:$A$1000))</definedName>
    <definedName name="_c36_food">OFFSET('[9]c3-6'!$B$11,0,0,COUNTA('[9]c3-6'!$A$11:$A$1000))</definedName>
    <definedName name="_c36_foodfix">OFFSET('[9]c3-6'!$F$11,0,0,COUNTA('[9]c3-6'!$A$11:$A$1000))</definedName>
    <definedName name="_c36_metals">OFFSET('[9]c3-6'!$C$11,0,0,COUNTA('[9]c3-6'!$A$11:$A$1000))</definedName>
    <definedName name="_c36_metalsfix">OFFSET('[9]c3-6'!$G$11,0,0,COUNTA('[9]c3-6'!$A$11:$A$1000))</definedName>
    <definedName name="_c36_oil">OFFSET('[9]c3-6'!$D$11,0,0,COUNTA('[9]c3-6'!$A$11:$A$1000))</definedName>
    <definedName name="_c36_oilfix">OFFSET('[9]c3-6'!$H$11,0,0,COUNTA('[9]c3-6'!$A$11:$A$1000))</definedName>
    <definedName name="_c37_China">OFFSET('[9]c3-7'!$E$11,0,0,COUNTA('[9]c3-7'!$A$11:$A$1000))</definedName>
    <definedName name="_c37_datum">OFFSET('[9]c3-7'!$A$11,0,0,COUNTA('[9]c3-7'!$A$11:$A$1000))</definedName>
    <definedName name="_c37_EA">OFFSET('[9]c3-7'!$B$11,0,0,COUNTA('[9]c3-7'!$A$11:$A$1000))</definedName>
    <definedName name="_c37_Japan">OFFSET('[9]c3-7'!$D$11,0,0,COUNTA('[9]c3-7'!$A$11:$A$1000))</definedName>
    <definedName name="_c37_Russia">OFFSET('[9]c3-7'!$F$11,0,0,COUNTA('[9]c3-7'!$A$11:$A$1000))</definedName>
    <definedName name="_c37_USA">OFFSET('[9]c3-7'!$C$11,0,0,COUNTA('[9]c3-7'!$A$11:$A$1000))</definedName>
    <definedName name="_c38_datum">OFFSET('[9]c3-8'!$A$11,0,0,COUNTA('[9]c3-8'!$A$11:$A$985))</definedName>
    <definedName name="_c38_dummyfcastminus">OFFSET('[9]c3-8'!$G$11,0,0,COUNTA('[9]c3-8'!$A$11:$A$985))</definedName>
    <definedName name="_c38_dummyfcastplus">OFFSET('[9]c3-8'!$F$11,0,0,COUNTA('[9]c3-8'!$A$11:$A$985))</definedName>
    <definedName name="_c38_Greece">OFFSET('[9]c3-8'!$E$11,0,0,COUNTA('[9]c3-8'!$A$11:$A$985))</definedName>
    <definedName name="_c38_Italy">OFFSET('[9]c3-8'!$B$11,0,0,COUNTA('[9]c3-8'!$A$11:$A$985))</definedName>
    <definedName name="_c38_Portugal">OFFSET('[9]c3-8'!$C$11,0,0,COUNTA('[9]c3-8'!$A$11:$A$985))</definedName>
    <definedName name="_c38_Spain">OFFSET('[9]c3-8'!$D$11,0,0,COUNTA('[9]c3-8'!$A$11:$A$985))</definedName>
    <definedName name="_c41_ceemea">OFFSET('[10]c4-1'!$E$11,0,0,COUNTA('[10]c4-1'!$A$11:$A$100000))</definedName>
    <definedName name="_c41_croatia">OFFSET('[10]c4-1'!$D$11,0,0,COUNTA('[10]c4-1'!$A$11:$A$100000))</definedName>
    <definedName name="_c41_datum">OFFSET('[10]c4-1'!$A$11,0,0,COUNTA('[10]c4-1'!$A$11:$A$100000))</definedName>
    <definedName name="_c41_hungary">OFFSET('[10]c4-1'!$B$11,0,0,COUNTA('[10]c4-1'!$A$11:$A$100000))</definedName>
    <definedName name="_c41_romania">OFFSET('[10]c4-1'!$C$11,0,0,COUNTA('[10]c4-1'!$A$11:$A$100000))</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OFFSET('[10]c4-2'!$D$11,0,0,COUNTA('[10]c4-2'!$A$11:$A$100000))</definedName>
    <definedName name="_c42_countryspecific">OFFSET('[10]c4-2'!$C$11,0,0,COUNTA('[10]c4-2'!$A$11:$A$100000))</definedName>
    <definedName name="_c42_datum">OFFSET('[10]c4-2'!$A$11,0,0,COUNTA('[10]c4-2'!$A$11:$A$100000))</definedName>
    <definedName name="_c42_external">OFFSET('[10]c4-2'!$B$11,0,0,COUNTA('[10]c4-2'!$A$11:$A$100000))</definedName>
    <definedName name="_c43_datum">OFFSET('[10]c4-3'!$A$11,0,0,COUNTA('[10]c4-3'!$A$11:$A$100000))</definedName>
    <definedName name="_c43_hungary">OFFSET('[10]c4-3'!$B$11,0,0,COUNTA('[10]c4-3'!$A$11:$A$100000))</definedName>
    <definedName name="_c43_poland">OFFSET('[10]c4-3'!$C$11,0,0,COUNTA('[10]c4-3'!$A$11:$A$100000))</definedName>
    <definedName name="_c43_romania">OFFSET('[10]c4-3'!$D$11,0,0,COUNTA('[10]c4-3'!$A$11:$A$100000))</definedName>
    <definedName name="_c44_datum">OFFSET('[10]c4-4'!$A$11,0,0,COUNTA('[10]c4-4'!$A$11:$A$100000))</definedName>
    <definedName name="_c44_eurczk">OFFSET('[10]c4-4'!$C$11,0,0,COUNTA('[10]c4-4'!$A$11:$A$100000))</definedName>
    <definedName name="_c44_eurhuf">OFFSET('[10]c4-4'!$B$11,0,0,COUNTA('[10]c4-4'!$A$11:$A$100000))</definedName>
    <definedName name="_c44_eurpln">OFFSET('[10]c4-4'!$D$11,0,0,COUNTA('[10]c4-4'!$A$11:$A$100000))</definedName>
    <definedName name="_c45_datum">OFFSET('[10]c4-5'!$A$11,0,0,COUNTA('[10]c4-5'!$A$11:$A$100000))</definedName>
    <definedName name="_c45_eurhuf">OFFSET('[10]c4-5'!$C$11,0,0,COUNTA('[10]c4-5'!$A$11:$A$100000))</definedName>
    <definedName name="_c45_skewness">OFFSET('[10]c4-5'!$B$11,0,0,COUNTA('[10]c4-5'!$A$11:$A$100000))</definedName>
    <definedName name="_c46_datum">OFFSET('[10]c4-6'!$A$11,0,0,COUNTA('[10]c4-6'!$A$11:$A$100000))</definedName>
    <definedName name="_c46_hufpurchase">OFFSET('[10]c4-6'!$C$11,0,0,COUNTA('[10]c4-6'!$A$11:$A$100000))</definedName>
    <definedName name="_c46_netFX">OFFSET('[10]c4-6'!$B$11,0,0,COUNTA('[10]c4-6'!$A$11:$A$100000))</definedName>
    <definedName name="_c47_datum">OFFSET('[10]c4-7'!$A$11,0,0,COUNTA('[10]c4-7'!$A$11:$A$100000))</definedName>
    <definedName name="_c47_percentage">OFFSET('[10]c4-7'!$C$11,0,0,COUNTA('[10]c4-7'!$A$11:$A$100000))</definedName>
    <definedName name="_c47_stock">OFFSET('[10]c4-7'!$B$11,0,0,COUNTA('[10]c4-7'!$A$11:$A$100000))</definedName>
    <definedName name="_c48_10year">OFFSET('[10]c4-8'!$D$11,0,0,COUNTA('[10]c4-8'!$A$11:$A$100000))</definedName>
    <definedName name="_c48_3month">OFFSET('[10]c4-8'!$B$11,0,0,COUNTA('[10]c4-8'!$A$11:$A$100000))</definedName>
    <definedName name="_c48_3year">OFFSET('[10]c4-8'!$C$11,0,0,COUNTA('[10]c4-8'!$A$11:$A$100000))</definedName>
    <definedName name="_c48_datum">OFFSET('[10]c4-8'!$A$11,0,0,COUNTA('[10]c4-8'!$A$11:$A$100000))</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9"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20" hidden="1">{"'előző év december'!$A$2:$CP$214"}</definedName>
    <definedName name="_cp1" localSheetId="21" hidden="1">{"'előző év december'!$A$2:$CP$214"}</definedName>
    <definedName name="_cp1" localSheetId="3" hidden="1">{"'előző év december'!$A$2:$CP$214"}</definedName>
    <definedName name="_cp1" localSheetId="6" hidden="1">{"'előző év december'!$A$2:$CP$214"}</definedName>
    <definedName name="_cp1" localSheetId="8" hidden="1">{"'előző év december'!$A$2:$CP$214"}</definedName>
    <definedName name="_cp1" hidden="1">{"'előző év december'!$A$2:$CP$214"}</definedName>
    <definedName name="_cp10" localSheetId="9"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20" hidden="1">{"'előző év december'!$A$2:$CP$214"}</definedName>
    <definedName name="_cp10" localSheetId="21" hidden="1">{"'előző év december'!$A$2:$CP$214"}</definedName>
    <definedName name="_cp10" localSheetId="3" hidden="1">{"'előző év december'!$A$2:$CP$214"}</definedName>
    <definedName name="_cp10" localSheetId="6" hidden="1">{"'előző év december'!$A$2:$CP$214"}</definedName>
    <definedName name="_cp10" localSheetId="8" hidden="1">{"'előző év december'!$A$2:$CP$214"}</definedName>
    <definedName name="_cp10" hidden="1">{"'előző év december'!$A$2:$CP$214"}</definedName>
    <definedName name="_cp11" localSheetId="9"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20" hidden="1">{"'előző év december'!$A$2:$CP$214"}</definedName>
    <definedName name="_cp11" localSheetId="21" hidden="1">{"'előző év december'!$A$2:$CP$214"}</definedName>
    <definedName name="_cp11" localSheetId="3" hidden="1">{"'előző év december'!$A$2:$CP$214"}</definedName>
    <definedName name="_cp11" localSheetId="6" hidden="1">{"'előző év december'!$A$2:$CP$214"}</definedName>
    <definedName name="_cp11" localSheetId="8" hidden="1">{"'előző év december'!$A$2:$CP$214"}</definedName>
    <definedName name="_cp11" hidden="1">{"'előző év december'!$A$2:$CP$214"}</definedName>
    <definedName name="_cp2" localSheetId="9"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20" hidden="1">{"'előző év december'!$A$2:$CP$214"}</definedName>
    <definedName name="_cp2" localSheetId="21" hidden="1">{"'előző év december'!$A$2:$CP$214"}</definedName>
    <definedName name="_cp2" localSheetId="3" hidden="1">{"'előző év december'!$A$2:$CP$214"}</definedName>
    <definedName name="_cp2" localSheetId="6" hidden="1">{"'előző év december'!$A$2:$CP$214"}</definedName>
    <definedName name="_cp2" localSheetId="8" hidden="1">{"'előző év december'!$A$2:$CP$214"}</definedName>
    <definedName name="_cp2" hidden="1">{"'előző év december'!$A$2:$CP$214"}</definedName>
    <definedName name="_cp3" localSheetId="9"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20" hidden="1">{"'előző év december'!$A$2:$CP$214"}</definedName>
    <definedName name="_cp3" localSheetId="21" hidden="1">{"'előző év december'!$A$2:$CP$214"}</definedName>
    <definedName name="_cp3" localSheetId="3" hidden="1">{"'előző év december'!$A$2:$CP$214"}</definedName>
    <definedName name="_cp3" localSheetId="6" hidden="1">{"'előző év december'!$A$2:$CP$214"}</definedName>
    <definedName name="_cp3" localSheetId="8" hidden="1">{"'előző év december'!$A$2:$CP$214"}</definedName>
    <definedName name="_cp3" hidden="1">{"'előző év december'!$A$2:$CP$214"}</definedName>
    <definedName name="_cp4" localSheetId="9"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20" hidden="1">{"'előző év december'!$A$2:$CP$214"}</definedName>
    <definedName name="_cp4" localSheetId="21" hidden="1">{"'előző év december'!$A$2:$CP$214"}</definedName>
    <definedName name="_cp4" localSheetId="3" hidden="1">{"'előző év december'!$A$2:$CP$214"}</definedName>
    <definedName name="_cp4" localSheetId="6" hidden="1">{"'előző év december'!$A$2:$CP$214"}</definedName>
    <definedName name="_cp4" localSheetId="8" hidden="1">{"'előző év december'!$A$2:$CP$214"}</definedName>
    <definedName name="_cp4" hidden="1">{"'előző év december'!$A$2:$CP$214"}</definedName>
    <definedName name="_cp5" localSheetId="9"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20" hidden="1">{"'előző év december'!$A$2:$CP$214"}</definedName>
    <definedName name="_cp5" localSheetId="21" hidden="1">{"'előző év december'!$A$2:$CP$214"}</definedName>
    <definedName name="_cp5" localSheetId="3" hidden="1">{"'előző év december'!$A$2:$CP$214"}</definedName>
    <definedName name="_cp5" localSheetId="6" hidden="1">{"'előző év december'!$A$2:$CP$214"}</definedName>
    <definedName name="_cp5" localSheetId="8" hidden="1">{"'előző év december'!$A$2:$CP$214"}</definedName>
    <definedName name="_cp5" hidden="1">{"'előző év december'!$A$2:$CP$214"}</definedName>
    <definedName name="_cp6" localSheetId="9"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20" hidden="1">{"'előző év december'!$A$2:$CP$214"}</definedName>
    <definedName name="_cp6" localSheetId="21" hidden="1">{"'előző év december'!$A$2:$CP$214"}</definedName>
    <definedName name="_cp6" localSheetId="3" hidden="1">{"'előző év december'!$A$2:$CP$214"}</definedName>
    <definedName name="_cp6" localSheetId="6" hidden="1">{"'előző év december'!$A$2:$CP$214"}</definedName>
    <definedName name="_cp6" localSheetId="8" hidden="1">{"'előző év december'!$A$2:$CP$214"}</definedName>
    <definedName name="_cp6" hidden="1">{"'előző év december'!$A$2:$CP$214"}</definedName>
    <definedName name="_cp7" localSheetId="9"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20" hidden="1">{"'előző év december'!$A$2:$CP$214"}</definedName>
    <definedName name="_cp7" localSheetId="21" hidden="1">{"'előző év december'!$A$2:$CP$214"}</definedName>
    <definedName name="_cp7" localSheetId="3" hidden="1">{"'előző év december'!$A$2:$CP$214"}</definedName>
    <definedName name="_cp7" localSheetId="6" hidden="1">{"'előző év december'!$A$2:$CP$214"}</definedName>
    <definedName name="_cp7" localSheetId="8" hidden="1">{"'előző év december'!$A$2:$CP$214"}</definedName>
    <definedName name="_cp7" hidden="1">{"'előző év december'!$A$2:$CP$214"}</definedName>
    <definedName name="_cp8" localSheetId="9"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20" hidden="1">{"'előző év december'!$A$2:$CP$214"}</definedName>
    <definedName name="_cp8" localSheetId="21" hidden="1">{"'előző év december'!$A$2:$CP$214"}</definedName>
    <definedName name="_cp8" localSheetId="3" hidden="1">{"'előző év december'!$A$2:$CP$214"}</definedName>
    <definedName name="_cp8" localSheetId="6" hidden="1">{"'előző év december'!$A$2:$CP$214"}</definedName>
    <definedName name="_cp8" localSheetId="8" hidden="1">{"'előző év december'!$A$2:$CP$214"}</definedName>
    <definedName name="_cp8" hidden="1">{"'előző év december'!$A$2:$CP$214"}</definedName>
    <definedName name="_cp9" localSheetId="9"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20" hidden="1">{"'előző év december'!$A$2:$CP$214"}</definedName>
    <definedName name="_cp9" localSheetId="21" hidden="1">{"'előző év december'!$A$2:$CP$214"}</definedName>
    <definedName name="_cp9" localSheetId="3" hidden="1">{"'előző év december'!$A$2:$CP$214"}</definedName>
    <definedName name="_cp9" localSheetId="6" hidden="1">{"'előző év december'!$A$2:$CP$214"}</definedName>
    <definedName name="_cp9" localSheetId="8" hidden="1">{"'előző év december'!$A$2:$CP$214"}</definedName>
    <definedName name="_cp9" hidden="1">{"'előző év december'!$A$2:$CP$214"}</definedName>
    <definedName name="_cpr2" localSheetId="9"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20" hidden="1">{"'előző év december'!$A$2:$CP$214"}</definedName>
    <definedName name="_cpr2" localSheetId="21" hidden="1">{"'előző év december'!$A$2:$CP$214"}</definedName>
    <definedName name="_cpr2" localSheetId="3" hidden="1">{"'előző év december'!$A$2:$CP$214"}</definedName>
    <definedName name="_cpr2" localSheetId="6" hidden="1">{"'előző év december'!$A$2:$CP$214"}</definedName>
    <definedName name="_cpr2" localSheetId="8" hidden="1">{"'előző év december'!$A$2:$CP$214"}</definedName>
    <definedName name="_cpr2" hidden="1">{"'előző év december'!$A$2:$CP$214"}</definedName>
    <definedName name="_cpr3" localSheetId="9"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20" hidden="1">{"'előző év december'!$A$2:$CP$214"}</definedName>
    <definedName name="_cpr3" localSheetId="21" hidden="1">{"'előző év december'!$A$2:$CP$214"}</definedName>
    <definedName name="_cpr3" localSheetId="3" hidden="1">{"'előző év december'!$A$2:$CP$214"}</definedName>
    <definedName name="_cpr3" localSheetId="6" hidden="1">{"'előző év december'!$A$2:$CP$214"}</definedName>
    <definedName name="_cpr3" localSheetId="8" hidden="1">{"'előző év december'!$A$2:$CP$214"}</definedName>
    <definedName name="_cpr3" hidden="1">{"'előző év december'!$A$2:$CP$214"}</definedName>
    <definedName name="_cpr4" localSheetId="9"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20" hidden="1">{"'előző év december'!$A$2:$CP$214"}</definedName>
    <definedName name="_cpr4" localSheetId="21" hidden="1">{"'előző év december'!$A$2:$CP$214"}</definedName>
    <definedName name="_cpr4" localSheetId="3" hidden="1">{"'előző év december'!$A$2:$CP$214"}</definedName>
    <definedName name="_cpr4" localSheetId="6" hidden="1">{"'előző év december'!$A$2:$CP$214"}</definedName>
    <definedName name="_cpr4" localSheetId="8" hidden="1">{"'előző év december'!$A$2:$CP$214"}</definedName>
    <definedName name="_cpr4" hidden="1">{"'előző év december'!$A$2:$CP$214"}</definedName>
    <definedName name="_Fill" localSheetId="0" hidden="1">#REF!</definedName>
    <definedName name="_Fill" localSheetId="9" hidden="1">#REF!</definedName>
    <definedName name="_Fill" localSheetId="11" hidden="1">#REF!</definedName>
    <definedName name="_Fill" localSheetId="12" hidden="1">#REF!</definedName>
    <definedName name="_Fill" localSheetId="13" hidden="1">#REF!</definedName>
    <definedName name="_Fill" localSheetId="1" hidden="1">#REF!</definedName>
    <definedName name="_Fill" localSheetId="20" hidden="1">#REF!</definedName>
    <definedName name="_Fill" localSheetId="21" hidden="1">#REF!</definedName>
    <definedName name="_Fill" localSheetId="3" hidden="1">#REF!</definedName>
    <definedName name="_Fill" localSheetId="6" hidden="1">#REF!</definedName>
    <definedName name="_Fill" localSheetId="8" hidden="1">#REF!</definedName>
    <definedName name="_Fill" hidden="1">#REF!</definedName>
    <definedName name="_xlnm._FilterDatabase" localSheetId="3" hidden="1">'4-4'!$C$8:$H$42</definedName>
    <definedName name="_IFR2">#N/A</definedName>
    <definedName name="_IFR22">#N/A</definedName>
    <definedName name="_IFR23">#N/A</definedName>
    <definedName name="_IW036">#REF!</definedName>
    <definedName name="_l" localSheetId="9"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20" hidden="1">{"'előző év december'!$A$2:$CP$214"}</definedName>
    <definedName name="_l" localSheetId="21" hidden="1">{"'előző év december'!$A$2:$CP$214"}</definedName>
    <definedName name="_l" localSheetId="3" hidden="1">{"'előző év december'!$A$2:$CP$214"}</definedName>
    <definedName name="_l" localSheetId="6" hidden="1">{"'előző év december'!$A$2:$CP$214"}</definedName>
    <definedName name="_l" localSheetId="8" hidden="1">{"'előző év december'!$A$2:$CP$214"}</definedName>
    <definedName name="_l" hidden="1">{"'előző év december'!$A$2:$CP$214"}</definedName>
    <definedName name="_M21">#N/A</definedName>
    <definedName name="_mod1">#N/A</definedName>
    <definedName name="_p" localSheetId="9"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20" hidden="1">{"'előző év december'!$A$2:$CP$214"}</definedName>
    <definedName name="_p" localSheetId="21" hidden="1">{"'előző év december'!$A$2:$CP$214"}</definedName>
    <definedName name="_p" localSheetId="3" hidden="1">{"'előző év december'!$A$2:$CP$214"}</definedName>
    <definedName name="_p" localSheetId="6" hidden="1">{"'előző év december'!$A$2:$CP$214"}</definedName>
    <definedName name="_p" localSheetId="8" hidden="1">{"'előző év december'!$A$2:$CP$214"}</definedName>
    <definedName name="_p" hidden="1">{"'előző év december'!$A$2:$CP$214"}</definedName>
    <definedName name="_s">'[4]5.5'!$A$1:$E$27</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localSheetId="0" hidden="1">#REF!</definedName>
    <definedName name="_Sort" localSheetId="9" hidden="1">#REF!</definedName>
    <definedName name="_Sort" localSheetId="11" hidden="1">#REF!</definedName>
    <definedName name="_Sort" localSheetId="12" hidden="1">#REF!</definedName>
    <definedName name="_Sort" localSheetId="13" hidden="1">#REF!</definedName>
    <definedName name="_Sort" localSheetId="1" hidden="1">#REF!</definedName>
    <definedName name="_Sort" localSheetId="20" hidden="1">#REF!</definedName>
    <definedName name="_Sort" localSheetId="21" hidden="1">#REF!</definedName>
    <definedName name="_Sort" localSheetId="3" hidden="1">#REF!</definedName>
    <definedName name="_Sort" localSheetId="6" hidden="1">#REF!</definedName>
    <definedName name="_Sort" localSheetId="8" hidden="1">#REF!</definedName>
    <definedName name="_Sort" hidden="1">#REF!</definedName>
    <definedName name="_tab2">[5]K.10!$A$2:$C$22</definedName>
    <definedName name="_TAB21">'[6]England 97-98'!#REF!</definedName>
    <definedName name="_UK1">'[7]97-98'!#REF!</definedName>
    <definedName name="_UK2">#REF!</definedName>
    <definedName name="_X_XX" localSheetId="0" hidden="1">[2]Market!#REF!</definedName>
    <definedName name="_X_XX" localSheetId="9" hidden="1">[2]Market!#REF!</definedName>
    <definedName name="_X_XX" localSheetId="1" hidden="1">[2]Market!#REF!</definedName>
    <definedName name="_X_XX" localSheetId="20" hidden="1">[2]Market!#REF!</definedName>
    <definedName name="_X_XX" localSheetId="21" hidden="1">[2]Market!#REF!</definedName>
    <definedName name="_X_XX" localSheetId="3" hidden="1">[2]Market!#REF!</definedName>
    <definedName name="_X_XX" hidden="1">[2]Market!#REF!</definedName>
    <definedName name="_zzz" localSheetId="0" hidden="1">[2]Market!#REF!</definedName>
    <definedName name="_zzz" localSheetId="9" hidden="1">[2]Market!#REF!</definedName>
    <definedName name="_zzz" localSheetId="1" hidden="1">[2]Market!#REF!</definedName>
    <definedName name="_zzz" localSheetId="20" hidden="1">[2]Market!#REF!</definedName>
    <definedName name="_zzz" localSheetId="21" hidden="1">[2]Market!#REF!</definedName>
    <definedName name="_zzz" localSheetId="3" hidden="1">[2]Market!#REF!</definedName>
    <definedName name="_zzz" hidden="1">[2]Market!#REF!</definedName>
    <definedName name="a" localSheetId="9" hidden="1">{"'előző év december'!$A$2:$CP$214"}</definedName>
    <definedName name="a" localSheetId="11" hidden="1">{"'előző év december'!$A$2:$CP$214"}</definedName>
    <definedName name="a" localSheetId="12" hidden="1">{"'előző év december'!$A$2:$CP$214"}</definedName>
    <definedName name="a" localSheetId="13" hidden="1">{"'előző év december'!$A$2:$CP$214"}</definedName>
    <definedName name="a" localSheetId="20" hidden="1">{"'előző év december'!$A$2:$CP$214"}</definedName>
    <definedName name="a" localSheetId="21" hidden="1">{"'előző év december'!$A$2:$CP$214"}</definedName>
    <definedName name="a" hidden="1">{"'előző év december'!$A$2:$CP$214"}</definedName>
    <definedName name="aa" localSheetId="0" hidden="1">[11]Market!#REF!</definedName>
    <definedName name="aa" localSheetId="9" hidden="1">[11]Market!#REF!</definedName>
    <definedName name="aa" localSheetId="1" hidden="1">[11]Market!#REF!</definedName>
    <definedName name="aa" localSheetId="20" hidden="1">[11]Market!#REF!</definedName>
    <definedName name="aa" localSheetId="21" hidden="1">[11]Market!#REF!</definedName>
    <definedName name="aa" localSheetId="3" hidden="1">[11]Market!#REF!</definedName>
    <definedName name="aa" hidden="1">[11]Market!#REF!</definedName>
    <definedName name="aaa" localSheetId="9"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20" hidden="1">{"'előző év december'!$A$2:$CP$214"}</definedName>
    <definedName name="aaa" localSheetId="21" hidden="1">{"'előző év december'!$A$2:$CP$214"}</definedName>
    <definedName name="aaa" localSheetId="3" hidden="1">{"'előző év december'!$A$2:$CP$214"}</definedName>
    <definedName name="aaa" localSheetId="6" hidden="1">{"'előző év december'!$A$2:$CP$214"}</definedName>
    <definedName name="aaa" localSheetId="8" hidden="1">{"'előző év december'!$A$2:$CP$214"}</definedName>
    <definedName name="aaa" hidden="1">{"'előző év december'!$A$2:$CP$214"}</definedName>
    <definedName name="aaaaa" localSheetId="9" hidden="1">{"'előző év december'!$A$2:$CP$214"}</definedName>
    <definedName name="aaaaa" localSheetId="12" hidden="1">{"'előző év december'!$A$2:$CP$214"}</definedName>
    <definedName name="aaaaa" localSheetId="13" hidden="1">{"'előző év december'!$A$2:$CP$214"}</definedName>
    <definedName name="aaaaa" localSheetId="20" hidden="1">{"'előző év december'!$A$2:$CP$214"}</definedName>
    <definedName name="aaaaa" localSheetId="21" hidden="1">{"'előző év december'!$A$2:$CP$214"}</definedName>
    <definedName name="aaaaa" hidden="1">{"'előző év december'!$A$2:$CP$214"}</definedName>
    <definedName name="ab">[0]!ab</definedName>
    <definedName name="Abr_kezdet">#REF!</definedName>
    <definedName name="abraaaaa">#REF!</definedName>
    <definedName name="ábrák_negyedév">#REF!</definedName>
    <definedName name="activeCell">#REF!</definedName>
    <definedName name="adat">#REF!</definedName>
    <definedName name="adat96">#REF!</definedName>
    <definedName name="AdatMax">#REF!</definedName>
    <definedName name="AdatMin">#REF!</definedName>
    <definedName name="adózás_előtti_ROE">OFFSET([12]ábrák_adat!$I$3,0,0,[12]ábrák_adat!$A$2,1)</definedName>
    <definedName name="adózott_eredmény">[13]DKJHOZAM!#REF!</definedName>
    <definedName name="aewfaw">#REF!</definedName>
    <definedName name="afssf">#REF!</definedName>
    <definedName name="alapkamat">OFFSET(#REF!,1-#REF!,0,#REF!,1)</definedName>
    <definedName name="alja">OFFSET(#REF!,1-#REF!,0,#REF!,1)</definedName>
    <definedName name="ARPI2">OFFSET('[14]M3. ábra_chart'!$E$8,1,0,COUNT('[14]M3. ábra_chart'!$D:$D),1)</definedName>
    <definedName name="ARPI2_trend">OFFSET('[14]M3. ábra_chart'!$F$8,1,0,COUNT('[14]M3. ábra_chart'!$D:$D),1)</definedName>
    <definedName name="asdasd" localSheetId="9" hidden="1">{"'előző év december'!$A$2:$CP$214"}</definedName>
    <definedName name="asdasd" localSheetId="11" hidden="1">{"'előző év december'!$A$2:$CP$214"}</definedName>
    <definedName name="asdasd" localSheetId="12" hidden="1">{"'előző év december'!$A$2:$CP$214"}</definedName>
    <definedName name="asdasd" localSheetId="13" hidden="1">{"'előző év december'!$A$2:$CP$214"}</definedName>
    <definedName name="asdasd" localSheetId="20" hidden="1">{"'előző év december'!$A$2:$CP$214"}</definedName>
    <definedName name="asdasd" localSheetId="21" hidden="1">{"'előző év december'!$A$2:$CP$214"}</definedName>
    <definedName name="asdasd" hidden="1">{"'előző év december'!$A$2:$CP$214"}</definedName>
    <definedName name="asdf" localSheetId="9"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20" hidden="1">{"'előző év december'!$A$2:$CP$214"}</definedName>
    <definedName name="asdf" localSheetId="21" hidden="1">{"'előző év december'!$A$2:$CP$214"}</definedName>
    <definedName name="asdf" localSheetId="3" hidden="1">{"'előző év december'!$A$2:$CP$214"}</definedName>
    <definedName name="asdf" localSheetId="6" hidden="1">{"'előző év december'!$A$2:$CP$214"}</definedName>
    <definedName name="asdf" localSheetId="8" hidden="1">{"'előző év december'!$A$2:$CP$214"}</definedName>
    <definedName name="asdf" hidden="1">{"'előző év december'!$A$2:$CP$214"}</definedName>
    <definedName name="asdfasd" localSheetId="9"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20" hidden="1">{"'előző év december'!$A$2:$CP$214"}</definedName>
    <definedName name="asdfasd" localSheetId="21" hidden="1">{"'előző év december'!$A$2:$CP$214"}</definedName>
    <definedName name="asdfasd" localSheetId="3" hidden="1">{"'előző év december'!$A$2:$CP$214"}</definedName>
    <definedName name="asdfasd" localSheetId="6" hidden="1">{"'előző év december'!$A$2:$CP$214"}</definedName>
    <definedName name="asdfasd" localSheetId="8" hidden="1">{"'előző év december'!$A$2:$CP$214"}</definedName>
    <definedName name="asdfasd" hidden="1">{"'előző év december'!$A$2:$CP$214"}</definedName>
    <definedName name="AUD">#REF!</definedName>
    <definedName name="AVON">#REF!</definedName>
    <definedName name="b" localSheetId="6" hidden="1">'[15]DATA WORK AREA'!$A$27:$A$33</definedName>
    <definedName name="b" localSheetId="8" hidden="1">'[15]DATA WORK AREA'!$A$27:$A$33</definedName>
    <definedName name="b" hidden="1">'[16]DATA WORK AREA'!$A$27:$A$33</definedName>
    <definedName name="BAM">#REF!</definedName>
    <definedName name="BASE">#REF!</definedName>
    <definedName name="Baserate_1">OFFSET([17]Adat!$G$2,0,0,#REF!,1)</definedName>
    <definedName name="Baserate_2">OFFSET([17]Adat!$H$2,0,0,#REF!,1)</definedName>
    <definedName name="Baserate_3">OFFSET([17]Adat!$I$2,0,0,#REF!,1)</definedName>
    <definedName name="Baserate_4">OFFSET([17]Adat!$J$2,0,0,#REF!,1)</definedName>
    <definedName name="BEDS">#REF!</definedName>
    <definedName name="BERKS">#REF!</definedName>
    <definedName name="blabla" hidden="1">[18]Market!#REF!</definedName>
    <definedName name="bn" localSheetId="9"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20" hidden="1">{"'előző év december'!$A$2:$CP$214"}</definedName>
    <definedName name="bn" localSheetId="21" hidden="1">{"'előző év december'!$A$2:$CP$214"}</definedName>
    <definedName name="bn" localSheetId="3" hidden="1">{"'előző év december'!$A$2:$CP$214"}</definedName>
    <definedName name="bn" localSheetId="6" hidden="1">{"'előző év december'!$A$2:$CP$214"}</definedName>
    <definedName name="bn" localSheetId="8" hidden="1">{"'előző év december'!$A$2:$CP$214"}</definedName>
    <definedName name="bn" hidden="1">{"'előző év december'!$A$2:$CP$214"}</definedName>
    <definedName name="bnn" localSheetId="9"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20" hidden="1">{"'előző év december'!$A$2:$CP$214"}</definedName>
    <definedName name="bnn" localSheetId="21" hidden="1">{"'előző év december'!$A$2:$CP$214"}</definedName>
    <definedName name="bnn" localSheetId="3" hidden="1">{"'előző év december'!$A$2:$CP$214"}</definedName>
    <definedName name="bnn" localSheetId="6" hidden="1">{"'előző év december'!$A$2:$CP$214"}</definedName>
    <definedName name="bnn" localSheetId="8" hidden="1">{"'előző év december'!$A$2:$CP$214"}</definedName>
    <definedName name="bnn" hidden="1">{"'előző év december'!$A$2:$CP$214"}</definedName>
    <definedName name="bobo">OFFSET(#REF!,0,0,COUNT(#REF!),1)</definedName>
    <definedName name="boxchartabrakeretes">OFFSET(#REF!,1-#REF!,0,#REF!,1)</definedName>
    <definedName name="brr" localSheetId="9"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20" hidden="1">{"'előző év december'!$A$2:$CP$214"}</definedName>
    <definedName name="brr" localSheetId="21" hidden="1">{"'előző év december'!$A$2:$CP$214"}</definedName>
    <definedName name="brr" localSheetId="3" hidden="1">{"'előző év december'!$A$2:$CP$214"}</definedName>
    <definedName name="brr" localSheetId="6" hidden="1">{"'előző év december'!$A$2:$CP$214"}</definedName>
    <definedName name="brr" localSheetId="8" hidden="1">{"'előző év december'!$A$2:$CP$214"}</definedName>
    <definedName name="brr" hidden="1">{"'előző év december'!$A$2:$CP$214"}</definedName>
    <definedName name="bspline2">#N/A</definedName>
    <definedName name="bspline3">#N/A</definedName>
    <definedName name="BUBOR">OFFSET('[14]M14. ábra_chart'!$H$9,1,0,COUNT('[14]M14. ábra_chart'!$D:$D),1)</definedName>
    <definedName name="BUCKS">#REF!</definedName>
    <definedName name="buttondate">OFFSET([17]Adat!$R$3,0,0,COUNTA([17]Adat!$R:$R)-2,1)</definedName>
    <definedName name="CAD">#REF!</definedName>
    <definedName name="Calc.Key">#REF!</definedName>
    <definedName name="CAMBS">#REF!</definedName>
    <definedName name="car_models">OFFSET([19]data!$A$2,0,0,COUNTA([19]data!$A$1:$A$65536)-1,1)</definedName>
    <definedName name="car_models_H">OFFSET([20]data!$A$2,0,0,COUNTA([20]data!$A$1:$A$65536)-1,1)</definedName>
    <definedName name="CategoryTitle">#REF!</definedName>
    <definedName name="ccc" hidden="1">[3]Market!#REF!</definedName>
    <definedName name="CDS">OFFSET('[14]M13. ábra_chart'!$F$9,1,0,COUNT('[14]M13. ábra_chart'!$D:$D),1)</definedName>
    <definedName name="CDS_Hungary">OFFSET(#REF!,Abr_kezdet-1,0,COUNT(#REF!)-Abr_kezdet+2)</definedName>
    <definedName name="cfgfd" localSheetId="9"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20" hidden="1">{"'előző év december'!$A$2:$CP$214"}</definedName>
    <definedName name="cfgfd" localSheetId="21" hidden="1">{"'előző év december'!$A$2:$CP$214"}</definedName>
    <definedName name="cfgfd" localSheetId="3" hidden="1">{"'előző év december'!$A$2:$CP$214"}</definedName>
    <definedName name="cfgfd" localSheetId="6" hidden="1">{"'előző év december'!$A$2:$CP$214"}</definedName>
    <definedName name="cfgfd" localSheetId="8" hidden="1">{"'előző év december'!$A$2:$CP$214"}</definedName>
    <definedName name="cfgfd" hidden="1">{"'előző év december'!$A$2:$CP$214"}</definedName>
    <definedName name="Chart_ROE_ROA_2007" localSheetId="9"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3" hidden="1">{"'előző év december'!$A$2:$CP$214"}</definedName>
    <definedName name="Chart_ROE_ROA_2007" localSheetId="6" hidden="1">{"'előző év december'!$A$2:$CP$214"}</definedName>
    <definedName name="Chart_ROE_ROA_2007" localSheetId="8" hidden="1">{"'előző év december'!$A$2:$CP$214"}</definedName>
    <definedName name="Chart_ROE_ROA_2007" hidden="1">{"'előző év december'!$A$2:$CP$214"}</definedName>
    <definedName name="ChartMax">#REF!</definedName>
    <definedName name="ChartMin">#REF!</definedName>
    <definedName name="CHESHIRE">#REF!</definedName>
    <definedName name="CHF">#REF!</definedName>
    <definedName name="CHFHUF">OFFSET('[14]M15. ábra_chart'!$E$9,1,0,COUNT('[14]M15. ábra_chart'!$D:$D),1)</definedName>
    <definedName name="CHFL">OFFSET('[14]M14. ábra_chart'!$G$9,1,0,COUNT('[14]M14. ábra_chart'!$D:$D),1)</definedName>
    <definedName name="Choices_Wrapper">[0]!Choices_Wrapper</definedName>
    <definedName name="Choices_Wrapper2">[0]!Choices_Wrapper2</definedName>
    <definedName name="Clear">[21]!Clear</definedName>
    <definedName name="CLEVELAND">#REF!</definedName>
    <definedName name="CLWYD">#REF!</definedName>
    <definedName name="colindex">[22]DataInput!$B$36:$C$36</definedName>
    <definedName name="colindex2">#REF!</definedName>
    <definedName name="company_car">OFFSET([19]data!$D$2,0,0,COUNTA([19]data!$D$1:$D$65536)-1,1)</definedName>
    <definedName name="company_car_H">OFFSET([20]data!$D$2,0,0,COUNTA([20]data!$D$1:$D$65536)-1,1)</definedName>
    <definedName name="CompTable">'[23]Change according to grades'!#REF!</definedName>
    <definedName name="ControlDate">#REF!</definedName>
    <definedName name="ControlDate2">#REF!</definedName>
    <definedName name="CORNWALL">#REF!</definedName>
    <definedName name="cp" localSheetId="9"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20" hidden="1">{"'előző év december'!$A$2:$CP$214"}</definedName>
    <definedName name="cp" localSheetId="21" hidden="1">{"'előző év december'!$A$2:$CP$214"}</definedName>
    <definedName name="cp" localSheetId="3" hidden="1">{"'előző év december'!$A$2:$CP$214"}</definedName>
    <definedName name="cp" localSheetId="6" hidden="1">{"'előző év december'!$A$2:$CP$214"}</definedName>
    <definedName name="cp" localSheetId="8" hidden="1">{"'előző év december'!$A$2:$CP$214"}</definedName>
    <definedName name="cp" hidden="1">{"'előző év december'!$A$2:$CP$214"}</definedName>
    <definedName name="cpi_fanchart" localSheetId="9"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20" hidden="1">{"'előző év december'!$A$2:$CP$214"}</definedName>
    <definedName name="cpi_fanchart" localSheetId="21" hidden="1">{"'előző év december'!$A$2:$CP$214"}</definedName>
    <definedName name="cpi_fanchart" localSheetId="3" hidden="1">{"'előző év december'!$A$2:$CP$214"}</definedName>
    <definedName name="cpi_fanchart" localSheetId="6" hidden="1">{"'előző év december'!$A$2:$CP$214"}</definedName>
    <definedName name="cpi_fanchart" localSheetId="8" hidden="1">{"'előző év december'!$A$2:$CP$214"}</definedName>
    <definedName name="cpi_fanchart" hidden="1">{"'előző év december'!$A$2:$CP$214"}</definedName>
    <definedName name="cppp" localSheetId="9"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20" hidden="1">{"'előző év december'!$A$2:$CP$214"}</definedName>
    <definedName name="cppp" localSheetId="21" hidden="1">{"'előző év december'!$A$2:$CP$214"}</definedName>
    <definedName name="cppp" localSheetId="3" hidden="1">{"'előző év december'!$A$2:$CP$214"}</definedName>
    <definedName name="cppp" localSheetId="6" hidden="1">{"'előző év december'!$A$2:$CP$214"}</definedName>
    <definedName name="cppp" localSheetId="8" hidden="1">{"'előző év december'!$A$2:$CP$214"}</definedName>
    <definedName name="cppp" hidden="1">{"'előző év december'!$A$2:$CP$214"}</definedName>
    <definedName name="cpr" localSheetId="9"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20" hidden="1">{"'előző év december'!$A$2:$CP$214"}</definedName>
    <definedName name="cpr" localSheetId="21" hidden="1">{"'előző év december'!$A$2:$CP$214"}</definedName>
    <definedName name="cpr" localSheetId="3" hidden="1">{"'előző év december'!$A$2:$CP$214"}</definedName>
    <definedName name="cpr" localSheetId="6" hidden="1">{"'előző év december'!$A$2:$CP$214"}</definedName>
    <definedName name="cpr" localSheetId="8" hidden="1">{"'előző év december'!$A$2:$CP$214"}</definedName>
    <definedName name="cpr" hidden="1">{"'előző év december'!$A$2:$CP$214"}</definedName>
    <definedName name="cprsa" localSheetId="9"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20" hidden="1">{"'előző év december'!$A$2:$CP$214"}</definedName>
    <definedName name="cprsa" localSheetId="21" hidden="1">{"'előző év december'!$A$2:$CP$214"}</definedName>
    <definedName name="cprsa" localSheetId="3" hidden="1">{"'előző év december'!$A$2:$CP$214"}</definedName>
    <definedName name="cprsa" localSheetId="6" hidden="1">{"'előző év december'!$A$2:$CP$214"}</definedName>
    <definedName name="cprsa" localSheetId="8" hidden="1">{"'előző év december'!$A$2:$CP$214"}</definedName>
    <definedName name="cprsa" hidden="1">{"'előző év december'!$A$2:$CP$214"}</definedName>
    <definedName name="_xlnm.Criteria">[13]DKJHOZAM!#REF!</definedName>
    <definedName name="CUMBRIA">#REF!</definedName>
    <definedName name="CURRENT">#REF!</definedName>
    <definedName name="cx" localSheetId="9"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20" hidden="1">{"'előző év december'!$A$2:$CP$214"}</definedName>
    <definedName name="cx" localSheetId="21" hidden="1">{"'előző év december'!$A$2:$CP$214"}</definedName>
    <definedName name="cx" localSheetId="3" hidden="1">{"'előző év december'!$A$2:$CP$214"}</definedName>
    <definedName name="cx" localSheetId="6" hidden="1">{"'előző év december'!$A$2:$CP$214"}</definedName>
    <definedName name="cx" localSheetId="8" hidden="1">{"'előző év december'!$A$2:$CP$214"}</definedName>
    <definedName name="cx" hidden="1">{"'előző év december'!$A$2:$CP$214"}</definedName>
    <definedName name="CZK">#REF!</definedName>
    <definedName name="d" localSheetId="9" hidden="1">{"'előző év december'!$A$2:$CP$214"}</definedName>
    <definedName name="d" localSheetId="11" hidden="1">{"'előző év december'!$A$2:$CP$214"}</definedName>
    <definedName name="d" localSheetId="12" hidden="1">{"'előző év december'!$A$2:$CP$214"}</definedName>
    <definedName name="d" localSheetId="13" hidden="1">{"'előző év december'!$A$2:$CP$214"}</definedName>
    <definedName name="d" localSheetId="20" hidden="1">{"'előző év december'!$A$2:$CP$214"}</definedName>
    <definedName name="d" localSheetId="21" hidden="1">{"'előző év december'!$A$2:$CP$214"}</definedName>
    <definedName name="d" hidden="1">{"'előző év december'!$A$2:$CP$214"}</definedName>
    <definedName name="d1qe">#REF!</definedName>
    <definedName name="DATA">#N/A</definedName>
    <definedName name="data_ff">OFFSET(#REF!,0,0,COUNT(#REF!),1)</definedName>
    <definedName name="data2">OFFSET([24]date!$B$2,0,0,COUNT([24]date!$A$2:$A$188),1)</definedName>
    <definedName name="_xlnm.Database">[13]DKJHOZAM!#REF!</definedName>
    <definedName name="Database_MI">'[25]2000'!$H$8:$H$812</definedName>
    <definedName name="Date">OFFSET(#REF!,1,0,COUNT(#REF!),1)</definedName>
    <definedName name="Date_13">OFFSET('[14]M13. ábra_chart'!$D$9,1,0,COUNT('[14]M13. ábra_chart'!$D:$D),1)</definedName>
    <definedName name="Date_14">OFFSET('[14]M14. ábra_chart'!$D$9,1,0,COUNT('[14]M14. ábra_chart'!$D:$D),1)</definedName>
    <definedName name="Date_15">OFFSET('[14]M15. ábra_chart'!$D$9,1,0,COUNT('[14]M15. ábra_chart'!$D:$D),1)</definedName>
    <definedName name="Date_16">OFFSET('[14]M16. ábra_chart'!$D$9,1,0,COUNT('[14]M16. ábra_chart'!$D:$D),1)</definedName>
    <definedName name="Date_2">OFFSET('[14]M2. ábra_chart'!$D$8,1,0,COUNT('[14]M2. ábra_chart'!$D:$D),1)</definedName>
    <definedName name="Date_3">OFFSET('[14]M3. ábra_chart'!$D$8,1,0,COUNT('[14]M3. ábra_chart'!$D:$D),1)</definedName>
    <definedName name="Date_ENG">OFFSET(#REF!,Abr_kezdet-1,0,COUNT(#REF!)-Abr_kezdet+2)</definedName>
    <definedName name="Date_HU">OFFSET(#REF!,Abr_kezdet-1,0,COUNT(#REF!)-Abr_kezdet+2)</definedName>
    <definedName name="Date_list">OFFSET([17]Values!$A$7,0,0,COUNT([17]Values!A:A),1)</definedName>
    <definedName name="DATES">'[25]2000'!$H$1:$Q$1</definedName>
    <definedName name="datLen">#REF!</definedName>
    <definedName name="datum">OFFSET([26]adatok!$AI$2,0,0,1,COUNT([26]adatok!$AI$1:$IV$1))</definedName>
    <definedName name="dátum_jelenleg_S">#REF!</definedName>
    <definedName name="dátum_jelenleg_T">#REF!</definedName>
    <definedName name="dátum_jelenleg_T_éves">#REF!</definedName>
    <definedName name="datum_regiok">OFFSET([27]data!$K$2,0,0,COUNTA([27]data!$A$1:$A$65536)-1,1)</definedName>
    <definedName name="datum_regiok_en">OFFSET([27]data!$L$2,0,0,COUNTA([27]data!$A$1:$A$65536)-1,1)</definedName>
    <definedName name="datum_regiok2">OFFSET([27]data!$A$2,0,0,COUNTA([27]data!$A$1:$A$65536)-1,1)</definedName>
    <definedName name="dátum101">OFFSET([12]ábrák_adat!$A$3,0,0,[12]ábrák_adat!$A$2,1)</definedName>
    <definedName name="dátum102">OFFSET([12]ábrák_adat!$A$67,0,0,[12]ábrák_adat!$A$66,1)</definedName>
    <definedName name="dátum103">OFFSET([12]ábrák_adat!$A$85,0,0,[12]ábrák_adat!$A$84,1)</definedName>
    <definedName name="dátum104">OFFSET([12]adat!$D$1003,0,0,[12]adat!$F$1000,1)</definedName>
    <definedName name="dátum105">OFFSET([12]adat!$D$1152,0,0,[12]adat!$E$1000,1)</definedName>
    <definedName name="datum3M">OFFSET([28]ábrákhoz!$X$8,[28]ábrákhoz!$Z$1,0,[28]ábrákhoz!$AA$1,1)</definedName>
    <definedName name="datumCDS">OFFSET([28]ábrákhoz!$O$8,[28]ábrákhoz!$Q$1,0,[28]ábrákhoz!$R$1,1)</definedName>
    <definedName name="datumdepo">OFFSET([28]ábrákhoz!$CE$8,[28]ábrákhoz!$CU$2,0,[28]ábrákhoz!$CU$3,1)</definedName>
    <definedName name="datumF">OFFSET([28]ábrákhoz!$BX$8,[28]ábrákhoz!$BY$1,0,[28]ábrákhoz!$BZ$1,1)</definedName>
    <definedName name="datumFX">OFFSET([28]ábrákhoz!$A$8,[28]ábrákhoz!$C$3,0,[28]ábrákhoz!$D$3,1)</definedName>
    <definedName name="dátumhatár">#REF!</definedName>
    <definedName name="datumM">OFFSET([28]ábrákhoz!$AP$8,[28]ábrákhoz!$AR$1,0,[28]ábrákhoz!$AS$1,1)</definedName>
    <definedName name="datummunkanap">OFFSET(#REF!,1-#REF!,0,#REF!,1)</definedName>
    <definedName name="dátumok">#REF!</definedName>
    <definedName name="dd">#N/A</definedName>
    <definedName name="ddr">#N/A</definedName>
    <definedName name="delafrikadepo">OFFSET([28]ábrákhoz!$CJ$8,[28]ábrákhoz!$CU$2,0,[28]ábrákhoz!$CU$3,1)</definedName>
    <definedName name="delafrikaF">OFFSET([28]ábrákhoz!$CC$8,[28]ábrákhoz!$BY$1,0,[28]ábrákhoz!$BZ$1,1)</definedName>
    <definedName name="delafrikaFX">OFFSET([28]ábrákhoz!$F$8,[28]ábrákhoz!$C$3,0,[28]ábrákhoz!$D$3,1)</definedName>
    <definedName name="delafrikai3M">OFFSET([28]ábrákhoz!$AE$8,[28]ábrákhoz!$Z$1,0,[28]ábrákhoz!$AA$1,1)</definedName>
    <definedName name="delafrikaM">OFFSET([28]ábrákhoz!$AW$8,[28]ábrákhoz!$AR$1,0,[28]ábrákhoz!$AS$1,1)</definedName>
    <definedName name="DERBYSHIRE">#REF!</definedName>
    <definedName name="DEVON">#REF!</definedName>
    <definedName name="dfhdf" localSheetId="9"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20" hidden="1">{"'előző év december'!$A$2:$CP$214"}</definedName>
    <definedName name="dfhdf" localSheetId="21" hidden="1">{"'előző év december'!$A$2:$CP$214"}</definedName>
    <definedName name="dfhdf" localSheetId="3" hidden="1">{"'előző év december'!$A$2:$CP$214"}</definedName>
    <definedName name="dfhdf" localSheetId="6" hidden="1">{"'előző év december'!$A$2:$CP$214"}</definedName>
    <definedName name="dfhdf" localSheetId="8" hidden="1">{"'előző év december'!$A$2:$CP$214"}</definedName>
    <definedName name="dfhdf" hidden="1">{"'előző év december'!$A$2:$CP$214"}</definedName>
    <definedName name="DFSpline">#N/A</definedName>
    <definedName name="DFSpline2">#N/A</definedName>
    <definedName name="DFSpline3">#N/A</definedName>
    <definedName name="DKK">#REF!</definedName>
    <definedName name="DORSET">#REF!</definedName>
    <definedName name="dr">#REF!</definedName>
    <definedName name="ds" localSheetId="9"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20" hidden="1">{"'előző év december'!$A$2:$CP$214"}</definedName>
    <definedName name="ds" localSheetId="21" hidden="1">{"'előző év december'!$A$2:$CP$214"}</definedName>
    <definedName name="ds" localSheetId="3" hidden="1">{"'előző év december'!$A$2:$CP$214"}</definedName>
    <definedName name="ds" localSheetId="6" hidden="1">{"'előző év december'!$A$2:$CP$214"}</definedName>
    <definedName name="ds" localSheetId="8" hidden="1">{"'előző év december'!$A$2:$CP$214"}</definedName>
    <definedName name="ds" hidden="1">{"'előző év december'!$A$2:$CP$214"}</definedName>
    <definedName name="dsfgsdfg" localSheetId="9"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20" hidden="1">{"'előző év december'!$A$2:$CP$214"}</definedName>
    <definedName name="dsfgsdfg" localSheetId="21" hidden="1">{"'előző év december'!$A$2:$CP$214"}</definedName>
    <definedName name="dsfgsdfg" localSheetId="3" hidden="1">{"'előző év december'!$A$2:$CP$214"}</definedName>
    <definedName name="dsfgsdfg" localSheetId="6" hidden="1">{"'előző év december'!$A$2:$CP$214"}</definedName>
    <definedName name="dsfgsdfg" localSheetId="8" hidden="1">{"'előző év december'!$A$2:$CP$214"}</definedName>
    <definedName name="dsfgsdfg" hidden="1">{"'előző év december'!$A$2:$CP$214"}</definedName>
    <definedName name="DURHAM">#REF!</definedName>
    <definedName name="dyf" localSheetId="9"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20" hidden="1">{"'előző év december'!$A$2:$CP$214"}</definedName>
    <definedName name="dyf" localSheetId="21" hidden="1">{"'előző év december'!$A$2:$CP$214"}</definedName>
    <definedName name="dyf" localSheetId="3" hidden="1">{"'előző év december'!$A$2:$CP$214"}</definedName>
    <definedName name="dyf" localSheetId="6" hidden="1">{"'előző év december'!$A$2:$CP$214"}</definedName>
    <definedName name="dyf" localSheetId="8" hidden="1">{"'előző év december'!$A$2:$CP$214"}</definedName>
    <definedName name="dyf" hidden="1">{"'előző év december'!$A$2:$CP$214"}</definedName>
    <definedName name="DYFED">#REF!</definedName>
    <definedName name="E">#REF!</definedName>
    <definedName name="E_SUSSEX">#REF!</definedName>
    <definedName name="edr" localSheetId="9"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20" hidden="1">{"'előző év december'!$A$2:$CP$214"}</definedName>
    <definedName name="edr" localSheetId="21" hidden="1">{"'előző év december'!$A$2:$CP$214"}</definedName>
    <definedName name="edr" localSheetId="3" hidden="1">{"'előző év december'!$A$2:$CP$214"}</definedName>
    <definedName name="edr" localSheetId="6" hidden="1">{"'előző év december'!$A$2:$CP$214"}</definedName>
    <definedName name="edr" localSheetId="8" hidden="1">{"'előző év december'!$A$2:$CP$214"}</definedName>
    <definedName name="edr" hidden="1">{"'előző év december'!$A$2:$CP$214"}</definedName>
    <definedName name="eee">#REF!</definedName>
    <definedName name="efdef" localSheetId="9" hidden="1">{"'előző év december'!$A$2:$CP$214"}</definedName>
    <definedName name="efdef" localSheetId="11" hidden="1">{"'előző év december'!$A$2:$CP$214"}</definedName>
    <definedName name="efdef" localSheetId="12" hidden="1">{"'előző év december'!$A$2:$CP$214"}</definedName>
    <definedName name="efdef" localSheetId="13" hidden="1">{"'előző év december'!$A$2:$CP$214"}</definedName>
    <definedName name="efdef" localSheetId="20" hidden="1">{"'előző év december'!$A$2:$CP$214"}</definedName>
    <definedName name="efdef" localSheetId="21" hidden="1">{"'előző év december'!$A$2:$CP$214"}</definedName>
    <definedName name="efdef" hidden="1">{"'előző év december'!$A$2:$CP$214"}</definedName>
    <definedName name="egyhettelkorabb_datum">OFFSET(#REF!,1,0,COUNT(#REF!),1)</definedName>
    <definedName name="egyhonappalkorabb_datum">OFFSET(#REF!,1,0,COUNT(#REF!),1)</definedName>
    <definedName name="ENGLAND">#REF!</definedName>
    <definedName name="englishinput">[29]Inputs!$A$5:$AA$38</definedName>
    <definedName name="erggergefr">[0]!erggergefr</definedName>
    <definedName name="ert" localSheetId="9"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20" hidden="1">{"'előző év december'!$A$2:$CP$214"}</definedName>
    <definedName name="ert" localSheetId="21" hidden="1">{"'előző év december'!$A$2:$CP$214"}</definedName>
    <definedName name="ert" localSheetId="3" hidden="1">{"'előző év december'!$A$2:$CP$214"}</definedName>
    <definedName name="ert" localSheetId="6" hidden="1">{"'előző év december'!$A$2:$CP$214"}</definedName>
    <definedName name="ert" localSheetId="8" hidden="1">{"'előző év december'!$A$2:$CP$214"}</definedName>
    <definedName name="ert" hidden="1">{"'előző év december'!$A$2:$CP$214"}</definedName>
    <definedName name="ertertwertwert" localSheetId="9"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20" hidden="1">{"'előző év december'!$A$2:$CP$214"}</definedName>
    <definedName name="ertertwertwert" localSheetId="21" hidden="1">{"'előző év december'!$A$2:$CP$214"}</definedName>
    <definedName name="ertertwertwert" localSheetId="3" hidden="1">{"'előző év december'!$A$2:$CP$214"}</definedName>
    <definedName name="ertertwertwert" localSheetId="6" hidden="1">{"'előző év december'!$A$2:$CP$214"}</definedName>
    <definedName name="ertertwertwert" localSheetId="8" hidden="1">{"'előző év december'!$A$2:$CP$214"}</definedName>
    <definedName name="ertertwertwert" hidden="1">{"'előző év december'!$A$2:$CP$214"}</definedName>
    <definedName name="esi">OFFSET([24]ESI!$B$2,0,0,COUNT([24]date!$A$2:$A$188),1)</definedName>
    <definedName name="ESSEX">#REF!</definedName>
    <definedName name="EUR">#REF!</definedName>
    <definedName name="EURHUF">OFFSET('[14]M15. ábra_chart'!$F$9,1,0,COUNT('[14]M15. ábra_chart'!$D:$D),1)</definedName>
    <definedName name="EURL">OFFSET('[14]M14. ábra_chart'!$E$9,1,0,COUNT('[14]M14. ábra_chart'!$D:$D),1)</definedName>
    <definedName name="ew" localSheetId="0" hidden="1">[2]Market!#REF!</definedName>
    <definedName name="ew" localSheetId="9" hidden="1">[2]Market!#REF!</definedName>
    <definedName name="ew" localSheetId="1" hidden="1">[2]Market!#REF!</definedName>
    <definedName name="ew" localSheetId="20" hidden="1">[2]Market!#REF!</definedName>
    <definedName name="ew" localSheetId="21" hidden="1">[2]Market!#REF!</definedName>
    <definedName name="ew" localSheetId="3" hidden="1">[2]Market!#REF!</definedName>
    <definedName name="ew" localSheetId="6" hidden="1">[3]Market!#REF!</definedName>
    <definedName name="ew" localSheetId="8" hidden="1">[3]Market!#REF!</definedName>
    <definedName name="ew" hidden="1">[2]Market!#REF!</definedName>
    <definedName name="_xlnm.Extract">[13]DKJHOZAM!#REF!</definedName>
    <definedName name="f" localSheetId="9" hidden="1">{"'előző év december'!$A$2:$CP$214"}</definedName>
    <definedName name="f" localSheetId="11" hidden="1">{"'előző év december'!$A$2:$CP$214"}</definedName>
    <definedName name="f" localSheetId="12" hidden="1">{"'előző év december'!$A$2:$CP$214"}</definedName>
    <definedName name="f" localSheetId="13" hidden="1">{"'előző év december'!$A$2:$CP$214"}</definedName>
    <definedName name="f" localSheetId="20" hidden="1">{"'előző év december'!$A$2:$CP$214"}</definedName>
    <definedName name="f" localSheetId="21" hidden="1">{"'előző év december'!$A$2:$CP$214"}</definedName>
    <definedName name="f" hidden="1">{"'előző év december'!$A$2:$CP$214"}</definedName>
    <definedName name="famcod">#REF!</definedName>
    <definedName name="Families">#REF!</definedName>
    <definedName name="fc">OFFSET([30]date!$B$26,0,0,COUNT([30]date!$B$26:$B$73),1)</definedName>
    <definedName name="feldolg_int">OFFSET('[31]ULC YoY'!$I$30,0,0,COUNT([31]ULC!$A$30:$A$200),1)</definedName>
    <definedName name="feldolg_intalk">OFFSET('[31]ULC YoY'!$O$30,0,0,COUNT([31]ULC!$A$30:$A$200),1)</definedName>
    <definedName name="feldolg_lfs">OFFSET('[31]ULC YoY'!$C$30,0,0,COUNT([31]ULC!$A$30:$A$200),1)</definedName>
    <definedName name="fendyear">[32]RAWDATA!$S$3</definedName>
    <definedName name="ff" localSheetId="9"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20" hidden="1">{"'előző év december'!$A$2:$CP$214"}</definedName>
    <definedName name="ff" localSheetId="21" hidden="1">{"'előző év december'!$A$2:$CP$214"}</definedName>
    <definedName name="ff" localSheetId="3" hidden="1">{"'előző év december'!$A$2:$CP$214"}</definedName>
    <definedName name="ff" localSheetId="6" hidden="1">{"'előző év december'!$A$2:$CP$214"}</definedName>
    <definedName name="ff" localSheetId="8" hidden="1">{"'előző év december'!$A$2:$CP$214"}</definedName>
    <definedName name="ff" hidden="1">{"'előző év december'!$A$2:$CP$214"}</definedName>
    <definedName name="ffg" localSheetId="9"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20" hidden="1">{"'előző év december'!$A$2:$CP$214"}</definedName>
    <definedName name="ffg" localSheetId="21" hidden="1">{"'előző év december'!$A$2:$CP$214"}</definedName>
    <definedName name="ffg" localSheetId="3" hidden="1">{"'előző év december'!$A$2:$CP$214"}</definedName>
    <definedName name="ffg" localSheetId="6" hidden="1">{"'előző év december'!$A$2:$CP$214"}</definedName>
    <definedName name="ffg" localSheetId="8" hidden="1">{"'előző év december'!$A$2:$CP$214"}</definedName>
    <definedName name="ffg" hidden="1">{"'előző év december'!$A$2:$CP$214"}</definedName>
    <definedName name="fg" localSheetId="9"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20" hidden="1">{"'előző év december'!$A$2:$CP$214"}</definedName>
    <definedName name="fg" localSheetId="21" hidden="1">{"'előző év december'!$A$2:$CP$214"}</definedName>
    <definedName name="fg" localSheetId="3" hidden="1">{"'előző év december'!$A$2:$CP$214"}</definedName>
    <definedName name="fg" localSheetId="6" hidden="1">{"'előző év december'!$A$2:$CP$214"}</definedName>
    <definedName name="fg" localSheetId="8" hidden="1">{"'előző év december'!$A$2:$CP$214"}</definedName>
    <definedName name="fg" hidden="1">{"'előző év december'!$A$2:$CP$214"}</definedName>
    <definedName name="fgh" localSheetId="9"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20" hidden="1">{"'előző év december'!$A$2:$CP$214"}</definedName>
    <definedName name="fgh" localSheetId="21" hidden="1">{"'előző év december'!$A$2:$CP$214"}</definedName>
    <definedName name="fgh" localSheetId="3" hidden="1">{"'előző év december'!$A$2:$CP$214"}</definedName>
    <definedName name="fgh" localSheetId="6" hidden="1">{"'előző év december'!$A$2:$CP$214"}</definedName>
    <definedName name="fgh" localSheetId="8" hidden="1">{"'előző év december'!$A$2:$CP$214"}</definedName>
    <definedName name="fgh" hidden="1">{"'előző év december'!$A$2:$CP$214"}</definedName>
    <definedName name="fghf" localSheetId="9"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20" hidden="1">{"'előző év december'!$A$2:$CP$214"}</definedName>
    <definedName name="fghf" localSheetId="21" hidden="1">{"'előző év december'!$A$2:$CP$214"}</definedName>
    <definedName name="fghf" localSheetId="3" hidden="1">{"'előző év december'!$A$2:$CP$214"}</definedName>
    <definedName name="fghf" localSheetId="6" hidden="1">{"'előző év december'!$A$2:$CP$214"}</definedName>
    <definedName name="fghf" localSheetId="8" hidden="1">{"'előző év december'!$A$2:$CP$214"}</definedName>
    <definedName name="fghf" hidden="1">{"'előző év december'!$A$2:$CP$214"}</definedName>
    <definedName name="fiels">#REF!</definedName>
    <definedName name="finkep">OFFSET([26]adatok!$AI$18,0,0,1,COUNT([26]adatok!$AI$1:$IV$1))</definedName>
    <definedName name="fiskalis2" localSheetId="0" hidden="1">[11]Market!#REF!</definedName>
    <definedName name="fiskalis2" localSheetId="9" hidden="1">[11]Market!#REF!</definedName>
    <definedName name="fiskalis2" localSheetId="1" hidden="1">[11]Market!#REF!</definedName>
    <definedName name="fiskalis2" localSheetId="20" hidden="1">[11]Market!#REF!</definedName>
    <definedName name="fiskalis2" localSheetId="21" hidden="1">[11]Market!#REF!</definedName>
    <definedName name="fiskalis2" localSheetId="3" hidden="1">[11]Market!#REF!</definedName>
    <definedName name="fiskalis2" hidden="1">[11]Market!#REF!</definedName>
    <definedName name="Footnotes">#REF!</definedName>
    <definedName name="forgalom">OFFSET(#REF!,1-#REF!,0,#REF!,1)</definedName>
    <definedName name="fr">#REF!</definedName>
    <definedName name="frt" localSheetId="9"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20" hidden="1">{"'előző év december'!$A$2:$CP$214"}</definedName>
    <definedName name="frt" localSheetId="21" hidden="1">{"'előző év december'!$A$2:$CP$214"}</definedName>
    <definedName name="frt" localSheetId="3" hidden="1">{"'előző év december'!$A$2:$CP$214"}</definedName>
    <definedName name="frt" localSheetId="6" hidden="1">{"'előző év december'!$A$2:$CP$214"}</definedName>
    <definedName name="frt" localSheetId="8" hidden="1">{"'előző év december'!$A$2:$CP$214"}</definedName>
    <definedName name="frt" hidden="1">{"'előző év december'!$A$2:$CP$214"}</definedName>
    <definedName name="fthf" localSheetId="9" hidden="1">{"'előző év december'!$A$2:$CP$214"}</definedName>
    <definedName name="fthf" localSheetId="11" hidden="1">{"'előző év december'!$A$2:$CP$214"}</definedName>
    <definedName name="fthf" localSheetId="12" hidden="1">{"'előző év december'!$A$2:$CP$214"}</definedName>
    <definedName name="fthf" localSheetId="13" hidden="1">{"'előző év december'!$A$2:$CP$214"}</definedName>
    <definedName name="fthf" localSheetId="20" hidden="1">{"'előző év december'!$A$2:$CP$214"}</definedName>
    <definedName name="fthf" localSheetId="21" hidden="1">{"'előző év december'!$A$2:$CP$214"}</definedName>
    <definedName name="fthf" localSheetId="3" hidden="1">{"'előző év december'!$A$2:$CP$214"}</definedName>
    <definedName name="fthf" hidden="1">{"'előző év december'!$A$2:$CP$214"}</definedName>
    <definedName name="ftlikv">OFFSET(#REF!,1-#REF!,0,#REF!,1)</definedName>
    <definedName name="fuel_employees_CZ">OFFSET([19]data!$M$2,0,0,COUNTA([19]data!$M$1:$M$65536)-1,1)</definedName>
    <definedName name="fuel_employees_CZ_H">OFFSET([20]data!$M$2,0,0,COUNTA([20]data!$M$1:$M$65536)-1,1)</definedName>
    <definedName name="fuel_employees_EN">OFFSET([19]data!$N$2,0,0,COUNTA([19]data!$N$1:$N$65536)-1,1)</definedName>
    <definedName name="fuel_employees_EN_H">OFFSET([20]data!$N$2,0,0,COUNTA([20]data!$N$1:$N$65536)-1,1)</definedName>
    <definedName name="fuel_employer_pay_CZ">OFFSET([19]data!$F$2,0,0,COUNTA([19]data!$F$1:$F$65536)-1,1)</definedName>
    <definedName name="Fuel_employer_pay_CZ_H">OFFSET([20]data!$F$2,0,0,COUNTA([20]data!$F$1:$F$65536)-1,1)</definedName>
    <definedName name="fuel_employer_pay_EN">OFFSET([19]data!$G$2,0,0,COUNTA([19]data!$G$1:$G$65536)-1,1)</definedName>
    <definedName name="fuel_employer_pay_EN_H">OFFSET([20]data!$G$2,0,0,COUNTA([20]data!$G$1:$G$65536)-1,1)</definedName>
    <definedName name="fxswap">OFFSET(#REF!,1-#REF!,0,#REF!,1)</definedName>
    <definedName name="fyear">#REF!</definedName>
    <definedName name="g" localSheetId="9" hidden="1">{"'előző év december'!$A$2:$CP$214"}</definedName>
    <definedName name="g" localSheetId="11" hidden="1">{"'előző év december'!$A$2:$CP$214"}</definedName>
    <definedName name="g" localSheetId="12" hidden="1">{"'előző év december'!$A$2:$CP$214"}</definedName>
    <definedName name="g" localSheetId="13" hidden="1">{"'előző év december'!$A$2:$CP$214"}</definedName>
    <definedName name="g" localSheetId="20" hidden="1">{"'előző év december'!$A$2:$CP$214"}</definedName>
    <definedName name="g" localSheetId="21" hidden="1">{"'előző év december'!$A$2:$CP$214"}</definedName>
    <definedName name="g" hidden="1">{"'előző év december'!$A$2:$CP$214"}</definedName>
    <definedName name="Gabor" localSheetId="9" hidden="1">{"'előző év december'!$A$2:$CP$214"}</definedName>
    <definedName name="Gabor" localSheetId="11" hidden="1">{"'előző év december'!$A$2:$CP$214"}</definedName>
    <definedName name="Gabor" localSheetId="12" hidden="1">{"'előző év december'!$A$2:$CP$214"}</definedName>
    <definedName name="Gabor" localSheetId="13" hidden="1">{"'előző év december'!$A$2:$CP$214"}</definedName>
    <definedName name="Gabor" localSheetId="20" hidden="1">{"'előző év december'!$A$2:$CP$214"}</definedName>
    <definedName name="Gabor" localSheetId="21" hidden="1">{"'előző év december'!$A$2:$CP$214"}</definedName>
    <definedName name="Gabor" hidden="1">{"'előző év december'!$A$2:$CP$214"}</definedName>
    <definedName name="GBP">#REF!</definedName>
    <definedName name="GDPDATA">#REF!</definedName>
    <definedName name="General">#REF!</definedName>
    <definedName name="General01">#REF!</definedName>
    <definedName name="General1">#REF!</definedName>
    <definedName name="General2">#REF!</definedName>
    <definedName name="gf" localSheetId="0" hidden="1">[1]Market!#REF!</definedName>
    <definedName name="gf" localSheetId="9" hidden="1">[1]Market!#REF!</definedName>
    <definedName name="gf" localSheetId="1" hidden="1">[1]Market!#REF!</definedName>
    <definedName name="gf" localSheetId="20" hidden="1">[1]Market!#REF!</definedName>
    <definedName name="gf" localSheetId="21" hidden="1">[1]Market!#REF!</definedName>
    <definedName name="gf" localSheetId="3" hidden="1">[1]Market!#REF!</definedName>
    <definedName name="gf" hidden="1">[1]Market!#REF!</definedName>
    <definedName name="gg" localSheetId="9"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20" hidden="1">{"'előző év december'!$A$2:$CP$214"}</definedName>
    <definedName name="gg" localSheetId="21" hidden="1">{"'előző év december'!$A$2:$CP$214"}</definedName>
    <definedName name="gg" localSheetId="3" hidden="1">{"'előző év december'!$A$2:$CP$214"}</definedName>
    <definedName name="gg" localSheetId="6" hidden="1">{"'előző év december'!$A$2:$CP$214"}</definedName>
    <definedName name="gg" localSheetId="8" hidden="1">{"'előző év december'!$A$2:$CP$214"}</definedName>
    <definedName name="gg" hidden="1">{"'előző év december'!$A$2:$CP$214"}</definedName>
    <definedName name="gggg" localSheetId="9"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20" hidden="1">{"'előző év december'!$A$2:$CP$214"}</definedName>
    <definedName name="gggg" localSheetId="21" hidden="1">{"'előző év december'!$A$2:$CP$214"}</definedName>
    <definedName name="gggg" localSheetId="3" hidden="1">{"'előző év december'!$A$2:$CP$214"}</definedName>
    <definedName name="gggg" localSheetId="6" hidden="1">{"'előző év december'!$A$2:$CP$214"}</definedName>
    <definedName name="gggg" localSheetId="8" hidden="1">{"'előző év december'!$A$2:$CP$214"}</definedName>
    <definedName name="gggg" hidden="1">{"'előző év december'!$A$2:$CP$214"}</definedName>
    <definedName name="gh" localSheetId="9"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20" hidden="1">{"'előző év december'!$A$2:$CP$214"}</definedName>
    <definedName name="gh" localSheetId="21" hidden="1">{"'előző év december'!$A$2:$CP$214"}</definedName>
    <definedName name="gh" localSheetId="3" hidden="1">{"'előző év december'!$A$2:$CP$214"}</definedName>
    <definedName name="gh" localSheetId="6" hidden="1">{"'előző év december'!$A$2:$CP$214"}</definedName>
    <definedName name="gh" localSheetId="8" hidden="1">{"'előző év december'!$A$2:$CP$214"}</definedName>
    <definedName name="gh" hidden="1">{"'előző év december'!$A$2:$CP$214"}</definedName>
    <definedName name="ghj" localSheetId="9"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20" hidden="1">{"'előző év december'!$A$2:$CP$214"}</definedName>
    <definedName name="ghj" localSheetId="21" hidden="1">{"'előző év december'!$A$2:$CP$214"}</definedName>
    <definedName name="ghj" localSheetId="3" hidden="1">{"'előző év december'!$A$2:$CP$214"}</definedName>
    <definedName name="ghj" localSheetId="6" hidden="1">{"'előző év december'!$A$2:$CP$214"}</definedName>
    <definedName name="ghj" localSheetId="8" hidden="1">{"'előző év december'!$A$2:$CP$214"}</definedName>
    <definedName name="ghj" hidden="1">{"'előző év december'!$A$2:$CP$214"}</definedName>
    <definedName name="GLOS">#REF!</definedName>
    <definedName name="gotomain">#N/A</definedName>
    <definedName name="gotomain2">#N/A</definedName>
    <definedName name="gotomain3">#N/A</definedName>
    <definedName name="Grades">#REF!</definedName>
    <definedName name="GraphData">#REF!,#REF!</definedName>
    <definedName name="GraphTitle">#REF!</definedName>
    <definedName name="GraphX" localSheetId="6" hidden="1">'[15]DATA WORK AREA'!$A$27:$A$33</definedName>
    <definedName name="GraphX" localSheetId="8" hidden="1">'[15]DATA WORK AREA'!$A$27:$A$33</definedName>
    <definedName name="GraphX" hidden="1">'[16]DATA WORK AREA'!$A$27:$A$33</definedName>
    <definedName name="gsdhstrbsd">#REF!</definedName>
    <definedName name="GTR_MAN">#REF!</definedName>
    <definedName name="gvi">OFFSET([24]ESI!$C$2,0,0,COUNT([24]date!$A$2:$A$188),1)</definedName>
    <definedName name="gwe">#REF!</definedName>
    <definedName name="GWENT">#REF!</definedName>
    <definedName name="GWYNEDD">#REF!</definedName>
    <definedName name="h" hidden="1">[3]Market!#REF!</definedName>
    <definedName name="HANTS">#REF!</definedName>
    <definedName name="Haromevharom">OFFSET([33]Spreadek!$C$3,0,0,COUNTA([33]Spreadek!$C$3:$C$4864),1)</definedName>
    <definedName name="hathitel">OFFSET(#REF!,1-#REF!,0,#REF!,1)</definedName>
    <definedName name="havi_adózás_előtti_eredmény">OFFSET([12]ábrák_adat!$H$3,0,0,[12]ábrák_adat!$A$2,1)</definedName>
    <definedName name="HEREFORD_W">#REF!</definedName>
    <definedName name="HERTS">#REF!</definedName>
    <definedName name="hgf" localSheetId="9"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20" hidden="1">{"'előző év december'!$A$2:$CP$214"}</definedName>
    <definedName name="hgf" localSheetId="21" hidden="1">{"'előző év december'!$A$2:$CP$214"}</definedName>
    <definedName name="hgf" localSheetId="3" hidden="1">{"'előző év december'!$A$2:$CP$214"}</definedName>
    <definedName name="hgf" localSheetId="6" hidden="1">{"'előző év december'!$A$2:$CP$214"}</definedName>
    <definedName name="hgf" localSheetId="8" hidden="1">{"'előző év december'!$A$2:$CP$214"}</definedName>
    <definedName name="hgf" hidden="1">{"'előző év december'!$A$2:$CP$214"}</definedName>
    <definedName name="hgjghj" localSheetId="9"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20" hidden="1">{"'előző év december'!$A$2:$CP$214"}</definedName>
    <definedName name="hgjghj" localSheetId="21" hidden="1">{"'előző év december'!$A$2:$CP$214"}</definedName>
    <definedName name="hgjghj" localSheetId="3" hidden="1">{"'előző év december'!$A$2:$CP$214"}</definedName>
    <definedName name="hgjghj" localSheetId="6" hidden="1">{"'előző év december'!$A$2:$CP$214"}</definedName>
    <definedName name="hgjghj" localSheetId="8" hidden="1">{"'előző év december'!$A$2:$CP$214"}</definedName>
    <definedName name="hgjghj" hidden="1">{"'előző év december'!$A$2:$CP$214"}</definedName>
    <definedName name="hhh">OFFSET(#REF!,0,0,COUNT(#REF!),1)</definedName>
    <definedName name="hhhhhhhhhhhhhhhh" localSheetId="9" hidden="1">{"'előző év december'!$A$2:$CP$214"}</definedName>
    <definedName name="hhhhhhhhhhhhhhhh" localSheetId="12" hidden="1">{"'előző év december'!$A$2:$CP$214"}</definedName>
    <definedName name="hhhhhhhhhhhhhhhh" localSheetId="13" hidden="1">{"'előző év december'!$A$2:$CP$214"}</definedName>
    <definedName name="hhhhhhhhhhhhhhhh" localSheetId="20" hidden="1">{"'előző év december'!$A$2:$CP$214"}</definedName>
    <definedName name="hhhhhhhhhhhhhhhh" localSheetId="21" hidden="1">{"'előző év december'!$A$2:$CP$214"}</definedName>
    <definedName name="hhhhhhhhhhhhhhhh" hidden="1">{"'előző év december'!$A$2:$CP$214"}</definedName>
    <definedName name="Hisvol">OFFSET('[14]M16. ábra_chart'!$F$9,1,0,COUNT('[14]M16. ábra_chart'!$D:$D),1)</definedName>
    <definedName name="hitelflow_házt_FX">OFFSET([12]ábrák_adat!$F$3,0,0,[12]ábrák_adat!$A$2,1)</definedName>
    <definedName name="hitelflow_házt_HUF">OFFSET([12]ábrák_adat!$E$3,0,0,[12]ábrák_adat!$A$2,1)</definedName>
    <definedName name="hitelflow_házt_össz">OFFSET([12]ábrák_adat!$G$3,0,0,[12]ábrák_adat!$A$2,1)</definedName>
    <definedName name="hitelflow_váll_FX">OFFSET([12]ábrák_adat!$C$3,0,0,[12]ábrák_adat!$A$2,1)</definedName>
    <definedName name="hitelflow_váll_HUF">OFFSET([12]ábrák_adat!$B$3,0,0,[12]ábrák_adat!$A$2,1)</definedName>
    <definedName name="hitelflow_váll_össz">OFFSET([12]ábrák_adat!$D$3,0,0,[12]ábrák_adat!$A$2,1)</definedName>
    <definedName name="hónap">[34]Kódlap!#REF!</definedName>
    <definedName name="ht" localSheetId="9"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20" hidden="1">{"'előző év december'!$A$2:$CP$214"}</definedName>
    <definedName name="ht" localSheetId="21" hidden="1">{"'előző év december'!$A$2:$CP$214"}</definedName>
    <definedName name="ht" localSheetId="3" hidden="1">{"'előző év december'!$A$2:$CP$214"}</definedName>
    <definedName name="ht" localSheetId="6" hidden="1">{"'előző év december'!$A$2:$CP$214"}</definedName>
    <definedName name="ht" localSheetId="8" hidden="1">{"'előző év december'!$A$2:$CP$214"}</definedName>
    <definedName name="ht" hidden="1">{"'előző év december'!$A$2:$CP$214"}</definedName>
    <definedName name="HTML_CodePage" localSheetId="9" hidden="1">1250</definedName>
    <definedName name="HTML_CodePage" localSheetId="11" hidden="1">1250</definedName>
    <definedName name="HTML_CodePage" localSheetId="12" hidden="1">1250</definedName>
    <definedName name="HTML_CodePage" localSheetId="13" hidden="1">1250</definedName>
    <definedName name="HTML_CodePage" localSheetId="20" hidden="1">1250</definedName>
    <definedName name="HTML_CodePage" localSheetId="21" hidden="1">1250</definedName>
    <definedName name="HTML_CodePage" hidden="1">1252</definedName>
    <definedName name="HTML_Control" localSheetId="9" hidden="1">{"'előző év december'!$A$2:$CP$214"}</definedName>
    <definedName name="HTML_Control" localSheetId="11" hidden="1">{"'előző év december'!$A$2:$CP$214"}</definedName>
    <definedName name="HTML_Control" localSheetId="12" hidden="1">{"'előző év december'!$A$2:$CP$214"}</definedName>
    <definedName name="HTML_Control" localSheetId="13" hidden="1">{"'előző év december'!$A$2:$CP$214"}</definedName>
    <definedName name="HTML_Control" localSheetId="20" hidden="1">{"'előző év december'!$A$2:$CP$214"}</definedName>
    <definedName name="HTML_Control" localSheetId="21" hidden="1">{"'előző év december'!$A$2:$CP$214"}</definedName>
    <definedName name="HTML_Control" localSheetId="3" hidden="1">{"'S61'!$A$1:$K$49"}</definedName>
    <definedName name="HTML_Control" localSheetId="6" hidden="1">{"'S61'!$A$1:$K$49"}</definedName>
    <definedName name="HTML_Control" localSheetId="8" hidden="1">{"'S61'!$A$1:$K$49"}</definedName>
    <definedName name="HTML_Control" hidden="1">{"'S61'!$A$1:$K$49"}</definedName>
    <definedName name="HTML_Controll2" localSheetId="9"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20" hidden="1">{"'előző év december'!$A$2:$CP$214"}</definedName>
    <definedName name="HTML_Controll2" localSheetId="21" hidden="1">{"'előző év december'!$A$2:$CP$214"}</definedName>
    <definedName name="HTML_Controll2" localSheetId="3" hidden="1">{"'előző év december'!$A$2:$CP$214"}</definedName>
    <definedName name="HTML_Controll2" localSheetId="6" hidden="1">{"'előző év december'!$A$2:$CP$214"}</definedName>
    <definedName name="HTML_Controll2" localSheetId="8" hidden="1">{"'előző év december'!$A$2:$CP$214"}</definedName>
    <definedName name="HTML_Controll2" hidden="1">{"'előző év december'!$A$2:$CP$214"}</definedName>
    <definedName name="HTML_Description" hidden="1">""</definedName>
    <definedName name="HTML_Email" hidden="1">""</definedName>
    <definedName name="html_f" localSheetId="9"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20" hidden="1">{"'előző év december'!$A$2:$CP$214"}</definedName>
    <definedName name="html_f" localSheetId="21" hidden="1">{"'előző év december'!$A$2:$CP$214"}</definedName>
    <definedName name="html_f" localSheetId="3" hidden="1">{"'előző év december'!$A$2:$CP$214"}</definedName>
    <definedName name="html_f" localSheetId="6" hidden="1">{"'előző év december'!$A$2:$CP$214"}</definedName>
    <definedName name="html_f" localSheetId="8" hidden="1">{"'előző év december'!$A$2:$CP$214"}</definedName>
    <definedName name="html_f" hidden="1">{"'előző év december'!$A$2:$CP$214"}</definedName>
    <definedName name="HTML_Header" localSheetId="9" hidden="1">"előző év december"</definedName>
    <definedName name="HTML_Header" localSheetId="11" hidden="1">"előző év december"</definedName>
    <definedName name="HTML_Header" localSheetId="12" hidden="1">"előző év december"</definedName>
    <definedName name="HTML_Header" localSheetId="13" hidden="1">"előző év december"</definedName>
    <definedName name="HTML_Header" localSheetId="20" hidden="1">"előző év december"</definedName>
    <definedName name="HTML_Header" localSheetId="21" hidden="1">"előző év december"</definedName>
    <definedName name="HTML_Header" hidden="1">""</definedName>
    <definedName name="HTML_LastUpdate" localSheetId="9" hidden="1">"9/16/99"</definedName>
    <definedName name="HTML_LastUpdate" localSheetId="11" hidden="1">"9/16/99"</definedName>
    <definedName name="HTML_LastUpdate" localSheetId="12" hidden="1">"9/16/99"</definedName>
    <definedName name="HTML_LastUpdate" localSheetId="13" hidden="1">"9/16/99"</definedName>
    <definedName name="HTML_LastUpdate" localSheetId="20" hidden="1">"9/16/99"</definedName>
    <definedName name="HTML_LastUpdate" localSheetId="21" hidden="1">"9/16/99"</definedName>
    <definedName name="HTML_LastUpdate" hidden="1">""</definedName>
    <definedName name="HTML_LineAfter" hidden="1">FALSE</definedName>
    <definedName name="HTML_LineBefore" hidden="1">FALSE</definedName>
    <definedName name="HTML_Name" localSheetId="9" hidden="1">"gasparj"</definedName>
    <definedName name="HTML_Name" localSheetId="11" hidden="1">"gasparj"</definedName>
    <definedName name="HTML_Name" localSheetId="12" hidden="1">"gasparj"</definedName>
    <definedName name="HTML_Name" localSheetId="13" hidden="1">"gasparj"</definedName>
    <definedName name="HTML_Name" localSheetId="20" hidden="1">"gasparj"</definedName>
    <definedName name="HTML_Name" localSheetId="21" hidden="1">"gasparj"</definedName>
    <definedName name="HTML_Name" hidden="1">""</definedName>
    <definedName name="HTML_OBDlg2" hidden="1">TRUE</definedName>
    <definedName name="HTML_OBDlg4" hidden="1">TRUE</definedName>
    <definedName name="HTML_OS" hidden="1">0</definedName>
    <definedName name="HTML_PathFile" localSheetId="9" hidden="1">"I:\Fogyar\CpiCSO\MyHTML.htm"</definedName>
    <definedName name="HTML_PathFile" localSheetId="11" hidden="1">"I:\Fogyar\CpiCSO\MyHTML.htm"</definedName>
    <definedName name="HTML_PathFile" localSheetId="12" hidden="1">"I:\Fogyar\CpiCSO\MyHTML.htm"</definedName>
    <definedName name="HTML_PathFile" localSheetId="13" hidden="1">"I:\Fogyar\CpiCSO\MyHTML.htm"</definedName>
    <definedName name="HTML_PathFile" localSheetId="20" hidden="1">"I:\Fogyar\CpiCSO\MyHTML.htm"</definedName>
    <definedName name="HTML_PathFile" localSheetId="21" hidden="1">"I:\Fogyar\CpiCSO\MyHTML.htm"</definedName>
    <definedName name="HTML_PathFile" hidden="1">"U:\Table Development\Final Versions in Excel\UK Standard Tables (including Armed Forces tables)\HTML Version\S061 New Version.htm"</definedName>
    <definedName name="HTML_Title" localSheetId="9" hidden="1">"CPI160total"</definedName>
    <definedName name="HTML_Title" localSheetId="11" hidden="1">"CPI160total"</definedName>
    <definedName name="HTML_Title" localSheetId="12" hidden="1">"CPI160total"</definedName>
    <definedName name="HTML_Title" localSheetId="13" hidden="1">"CPI160total"</definedName>
    <definedName name="HTML_Title" localSheetId="20" hidden="1">"CPI160total"</definedName>
    <definedName name="HTML_Title" localSheetId="21"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Huf">#REF!</definedName>
    <definedName name="HUMBERSIDE">#REF!</definedName>
    <definedName name="I_OF_WIGHT">#REF!</definedName>
    <definedName name="Idősorok">#REF!,#REF!,#REF!</definedName>
    <definedName name="Impvol">OFFSET('[14]M16. ábra_chart'!$E$9,1,0,COUNT('[14]M16. ábra_chart'!$D:$D),1)</definedName>
    <definedName name="INT">[3]Market!#REF!</definedName>
    <definedName name="IntervalLength">#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REF!</definedName>
    <definedName name="jov">OFFSET([26]adatok!$AI$16,0,0,1,COUNT([26]adatok!$AI$1:$IV$1))</definedName>
    <definedName name="JPMA">OFFSET(#REF!,1,0,COUNT(#REF!),1)</definedName>
    <definedName name="JPMBBB">OFFSET(#REF!,1,0,COUNT(#REF!),1)</definedName>
    <definedName name="JPMEMBI">OFFSET(#REF!,1,0,COUNT(#REF!),1)</definedName>
    <definedName name="JPY">#REF!</definedName>
    <definedName name="k">#N/A</definedName>
    <definedName name="kamatlab">OFFSET(#REF!,1-#REF!,0,#REF!,1)</definedName>
    <definedName name="KENT">#REF!</definedName>
    <definedName name="kethitel">OFFSET(#REF!,1-#REF!,0,#REF!,1)</definedName>
    <definedName name="kiki" localSheetId="9" hidden="1">{"'előző év december'!$A$2:$CP$214"}</definedName>
    <definedName name="kiki" localSheetId="12" hidden="1">{"'előző év december'!$A$2:$CP$214"}</definedName>
    <definedName name="kiki" localSheetId="13" hidden="1">{"'előző év december'!$A$2:$CP$214"}</definedName>
    <definedName name="kiki" localSheetId="20" hidden="1">{"'előző év december'!$A$2:$CP$214"}</definedName>
    <definedName name="kiki" localSheetId="21" hidden="1">{"'előző év december'!$A$2:$CP$214"}</definedName>
    <definedName name="kiki" hidden="1">{"'előző év december'!$A$2:$CP$214"}</definedName>
    <definedName name="kind_of_fuel_CZ">OFFSET([19]data!$X$2,0,0,COUNTA([19]data!$X$1:$X$65536)-1,1)</definedName>
    <definedName name="kind_of_fuel_CZ_H">OFFSET([20]data!$X$2,0,0,COUNTA([20]data!$X$1:$X$65536)-1,1)</definedName>
    <definedName name="kind_of_fuel_EN">OFFSET([19]data!$Y$2,0,0,COUNTA([19]data!$Y$1:$Y$65536)-1,1)</definedName>
    <definedName name="kind_of_fuel_EN_H">OFFSET([20]data!$Y$2,0,0,COUNTA([20]data!$Y$1:$Y$65536)-1,1)</definedName>
    <definedName name="kjhkjk" hidden="1">[18]Market!#REF!</definedName>
    <definedName name="kock2">#REF!</definedName>
    <definedName name="kock4">#REF!</definedName>
    <definedName name="kock5">#REF!</definedName>
    <definedName name="kocká">#REF!</definedName>
    <definedName name="kontakt">#REF!</definedName>
    <definedName name="kopint">OFFSET([24]ESI!$D$2,0,0,COUNT([24]date!$A$2:$A$188),1)</definedName>
    <definedName name="kotveny">OFFSET(#REF!,1-#REF!,0,#REF!,1)</definedName>
    <definedName name="krk">#N/A</definedName>
    <definedName name="KRW">#REF!</definedName>
    <definedName name="kulker" localSheetId="9"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20" hidden="1">{"'előző év december'!$A$2:$CP$214"}</definedName>
    <definedName name="kulker" localSheetId="21" hidden="1">{"'előző év december'!$A$2:$CP$214"}</definedName>
    <definedName name="kulker" localSheetId="3" hidden="1">{"'előző év december'!$A$2:$CP$214"}</definedName>
    <definedName name="kulker" localSheetId="6" hidden="1">{"'előző év december'!$A$2:$CP$214"}</definedName>
    <definedName name="kulker" localSheetId="8" hidden="1">{"'előző év december'!$A$2:$CP$214"}</definedName>
    <definedName name="kulker" hidden="1">{"'előző év december'!$A$2:$CP$214"}</definedName>
    <definedName name="kumtart">OFFSET(#REF!,1-#REF!,0,#REF!,1)</definedName>
    <definedName name="kumtarttelj">OFFSET(#REF!,1-#REF!,0,#REF!,1)</definedName>
    <definedName name="Küld">#REF!</definedName>
    <definedName name="Küldnév">#REF!</definedName>
    <definedName name="LABELS">#REF!</definedName>
    <definedName name="LABLE_BASE">#REF!</definedName>
    <definedName name="LANCS">#REF!</definedName>
    <definedName name="Last_chartdate">#REF!</definedName>
    <definedName name="legfrisebb_datum">OFFSET(#REF!,1,0,COUNT(#REF!),1)</definedName>
    <definedName name="LEICS">#REF!</definedName>
    <definedName name="lengyel3M">OFFSET([28]ábrákhoz!$AA$8,[28]ábrákhoz!$Z$1,0,[28]ábrákhoz!$AA$1,1)</definedName>
    <definedName name="lengyelCDS">OFFSET([28]ábrákhoz!$S$8,[28]ábrákhoz!$Q$1,0,[28]ábrákhoz!$R$1,1)</definedName>
    <definedName name="lengyeldepo">OFFSET([28]ábrákhoz!$CF$8,[28]ábrákhoz!$CU$2,0,[28]ábrákhoz!$CU$3,1)</definedName>
    <definedName name="lengyelF">OFFSET([28]ábrákhoz!$BY$8,[28]ábrákhoz!$BY$1,0,[28]ábrákhoz!$BZ$1,1)</definedName>
    <definedName name="lengyelFX">OFFSET([28]ábrákhoz!$B$8,[28]ábrákhoz!$C$3,0,[28]ábrákhoz!$D$3,1)</definedName>
    <definedName name="lengyelM">OFFSET([28]ábrákhoz!$AS$8,[28]ábrákhoz!$AR$1,0,[28]ábrákhoz!$AS$1,1)</definedName>
    <definedName name="likviditási_többlet_30_napos">OFFSET([12]adat!$E$1152,0,0,[12]adat!$E$1000,1)</definedName>
    <definedName name="LINCS">#REF!</definedName>
    <definedName name="LocCode">#REF!</definedName>
    <definedName name="LONDON">#REF!</definedName>
    <definedName name="m" localSheetId="9"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20" hidden="1">{"'előző év december'!$A$2:$CP$214"}</definedName>
    <definedName name="m" localSheetId="21" hidden="1">{"'előző év december'!$A$2:$CP$214"}</definedName>
    <definedName name="m" localSheetId="3" hidden="1">{"'előző év december'!$A$2:$CP$214"}</definedName>
    <definedName name="m" localSheetId="6" hidden="1">{"'előző év december'!$A$2:$CP$214"}</definedName>
    <definedName name="m" localSheetId="8" hidden="1">{"'előző év december'!$A$2:$CP$214"}</definedName>
    <definedName name="m" hidden="1">{"'előző év december'!$A$2:$CP$214"}</definedName>
    <definedName name="M_GLAM">#REF!</definedName>
    <definedName name="magyar3M">OFFSET([28]ábrákhoz!$AC$8,[28]ábrákhoz!$Z$1,0,[28]ábrákhoz!$AA$1,1)</definedName>
    <definedName name="magyarCDS">OFFSET([28]ábrákhoz!$U$8,[28]ábrákhoz!$Q$1,0,[28]ábrákhoz!$R$1,1)</definedName>
    <definedName name="magyardepo">OFFSET([28]ábrákhoz!$CH$8,[28]ábrákhoz!$CU$2,0,[28]ábrákhoz!$CU$3,1)</definedName>
    <definedName name="magyarF">OFFSET([28]ábrákhoz!$CA$8,[28]ábrákhoz!$BY$1,0,[28]ábrákhoz!$BZ$1,1)</definedName>
    <definedName name="magyarFX">OFFSET([28]ábrákhoz!$D$8,[28]ábrákhoz!$C$3,0,[28]ábrákhoz!$D$3,1)</definedName>
    <definedName name="magyarM">OFFSET([28]ábrákhoz!$AU$8,[28]ábrákhoz!$AR$1,0,[28]ábrákhoz!$AS$1,1)</definedName>
    <definedName name="maxdate_ref">#REF!</definedName>
    <definedName name="maxminfd">OFFSET([24]area!$C$2,0,0,COUNT([24]date!$A$2:$A$188),1)</definedName>
    <definedName name="maxminpsz">OFFSET([24]area!$E$2,0,0,COUNT([24]date!$A$2:$A$188),1)</definedName>
    <definedName name="Ment">#REF!</definedName>
    <definedName name="Mentnév">#REF!</definedName>
    <definedName name="MERSEYSIDE">#REF!</definedName>
    <definedName name="METS">#REF!</definedName>
    <definedName name="mh" localSheetId="9"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20" hidden="1">{"'előző év december'!$A$2:$CP$214"}</definedName>
    <definedName name="mh" localSheetId="21" hidden="1">{"'előző év december'!$A$2:$CP$214"}</definedName>
    <definedName name="mh" localSheetId="3" hidden="1">{"'előző év december'!$A$2:$CP$214"}</definedName>
    <definedName name="mh" localSheetId="6" hidden="1">{"'előző év december'!$A$2:$CP$214"}</definedName>
    <definedName name="mh" localSheetId="8" hidden="1">{"'előző év december'!$A$2:$CP$214"}</definedName>
    <definedName name="mh" hidden="1">{"'előző év december'!$A$2:$CP$214"}</definedName>
    <definedName name="mhz" localSheetId="9"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20" hidden="1">{"'előző év december'!$A$2:$CP$214"}</definedName>
    <definedName name="mhz" localSheetId="21" hidden="1">{"'előző év december'!$A$2:$CP$214"}</definedName>
    <definedName name="mhz" localSheetId="3" hidden="1">{"'előző év december'!$A$2:$CP$214"}</definedName>
    <definedName name="mhz" localSheetId="6" hidden="1">{"'előző év december'!$A$2:$CP$214"}</definedName>
    <definedName name="mhz" localSheetId="8" hidden="1">{"'előző év december'!$A$2:$CP$214"}</definedName>
    <definedName name="mhz" hidden="1">{"'előző év december'!$A$2:$CP$214"}</definedName>
    <definedName name="Mind">#REF!</definedName>
    <definedName name="minfd">OFFSET([24]area!$B$2,0,0,COUNT([24]date!$A$2:$A$188),1)</definedName>
    <definedName name="minpsz">OFFSET([24]area!$D$2,0,0,COUNT([24]date!$A$2:$A$188),1)</definedName>
    <definedName name="MO">#REF!</definedName>
    <definedName name="Modul1.dialshow">[35]!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ve">[21]!Move</definedName>
    <definedName name="n">#N/A</definedName>
    <definedName name="N_YORKS">#REF!</definedName>
    <definedName name="na" localSheetId="9" hidden="1">{"'előző év december'!$A$2:$CP$214"}</definedName>
    <definedName name="na" localSheetId="12" hidden="1">{"'előző év december'!$A$2:$CP$214"}</definedName>
    <definedName name="na" localSheetId="13" hidden="1">{"'előző év december'!$A$2:$CP$214"}</definedName>
    <definedName name="na" localSheetId="20" hidden="1">{"'előző év december'!$A$2:$CP$214"}</definedName>
    <definedName name="na" localSheetId="21" hidden="1">{"'előző év december'!$A$2:$CP$214"}</definedName>
    <definedName name="na" hidden="1">{"'előző év december'!$A$2:$CP$214"}</definedName>
    <definedName name="NAMES">'[25]2000'!$A$15:$A$812</definedName>
    <definedName name="negyedévek">[36]kamat_stressz!$A$9:$A$24</definedName>
    <definedName name="nettó_swap">OFFSET([12]adat!$F$1003,0,0,[12]adat!$F$1000,1)</definedName>
    <definedName name="new">[37]!Clear</definedName>
    <definedName name="nki">OFFSET(#REF!,Abr_kezdet-1,0,COUNT(#REF!)-Abr_kezdet+2)</definedName>
    <definedName name="nm" localSheetId="9"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20" hidden="1">{"'előző év december'!$A$2:$CP$214"}</definedName>
    <definedName name="nm" localSheetId="21" hidden="1">{"'előző év december'!$A$2:$CP$214"}</definedName>
    <definedName name="nm" localSheetId="3" hidden="1">{"'előző év december'!$A$2:$CP$214"}</definedName>
    <definedName name="nm" localSheetId="6" hidden="1">{"'előző év december'!$A$2:$CP$214"}</definedName>
    <definedName name="nm" localSheetId="8" hidden="1">{"'előző év december'!$A$2:$CP$214"}</definedName>
    <definedName name="nm" hidden="1">{"'előző év december'!$A$2:$CP$214"}</definedName>
    <definedName name="NOK">#REF!</definedName>
    <definedName name="NONMET">#REF!</definedName>
    <definedName name="NORFOLK">#REF!</definedName>
    <definedName name="NORTHANTS">#REF!</definedName>
    <definedName name="NORTHUMBERLAND">#REF!</definedName>
    <definedName name="NOTTS">#REF!</definedName>
    <definedName name="nyomtat">[38]!nyomtat</definedName>
    <definedName name="OGÓŁEM__PASYWA">#REF!</definedName>
    <definedName name="OldData">#REF!</definedName>
    <definedName name="OLE_LINK1" localSheetId="20">'4-21'!$E$21</definedName>
    <definedName name="onbetet">OFFSET(#REF!,1-#REF!,0,#REF!,1)</definedName>
    <definedName name="onhitel">OFFSET(#REF!,1-#REF!,0,#REF!,1)</definedName>
    <definedName name="online">#REF!</definedName>
    <definedName name="Oracle_datelist">[17]!Table_Date2[[#Headers],[CLOSEDATE]]</definedName>
    <definedName name="orszag">OFFSET(#REF!,Abr_kezdet-1,0,COUNT(#REF!)-Abr_kezdet+2)</definedName>
    <definedName name="Országlista">OFFSET(#REF!,0,0,COUNTA(#REF!),1)</definedName>
    <definedName name="os">#REF!</definedName>
    <definedName name="Otevharom">OFFSET([33]Spreadek!$B$3,0,0,COUNTA([33]Spreadek!$B$3:$B$4864),1)</definedName>
    <definedName name="outline">'[39]C.8'!$A$5:$A$29</definedName>
    <definedName name="outline1">'[39]C.8'!$A$5:$A$29</definedName>
    <definedName name="OUTPUTGAP">#REF!</definedName>
    <definedName name="ownership">#REF!</definedName>
    <definedName name="OXON">#REF!</definedName>
    <definedName name="ötévesfelár">OFFSET('[14]M13. ábra_chart'!$E$9,1,0,COUNT('[14]M13. ábra_chart'!$D:$D),1)</definedName>
    <definedName name="ParamsCopy">#REF!</definedName>
    <definedName name="ParamsPaste">#REF!</definedName>
    <definedName name="pervalt">OFFSET(#REF!,1-#REF!,0,#REF!,1)</definedName>
    <definedName name="pervaltmunkanap">OFFSET(#REF!,1-#REF!,0,#REF!,1)</definedName>
    <definedName name="PLN">#REF!</definedName>
    <definedName name="portf_házt_30_90">OFFSET([12]ábrák_adat!$E$67,0,0,[12]ábrák_adat!$A$66,1)</definedName>
    <definedName name="portf_házt_90_felett">OFFSET([12]ábrák_adat!$F$67,0,0,[12]ábrák_adat!$A$66,1)</definedName>
    <definedName name="portf_házt_értékveszt">OFFSET([12]ábrák_adat!$G$67,0,0,[12]ábrák_adat!$A$66,1)</definedName>
    <definedName name="portf_váll_30_90">OFFSET([12]ábrák_adat!$B$67,0,0,[12]ábrák_adat!$A$66,1)</definedName>
    <definedName name="portf_váll_90_felett">OFFSET([12]ábrák_adat!$C$67,0,0,[12]ábrák_adat!$A$66,1)</definedName>
    <definedName name="portf_váll_értékveszt">OFFSET([12]ábrák_adat!$D$67,0,0,[12]ábrák_adat!$A$66,1)</definedName>
    <definedName name="POWYS">#REF!</definedName>
    <definedName name="premium">OFFSET(#REF!,0,0,COUNT(#REF!),1)</definedName>
    <definedName name="PRINT">[3]Market!#REF!</definedName>
    <definedName name="print..area">#REF!</definedName>
    <definedName name="_xlnm.Print_Area">#REF!</definedName>
    <definedName name="Print_Area_MI">#REF!</definedName>
    <definedName name="print1">#REF!</definedName>
    <definedName name="printy1">#REF!</definedName>
    <definedName name="provide_car_provisions_CZ">OFFSET([19]data!$T$2,0,0,COUNTA([19]data!$T$1:$T$65536)-1,1)</definedName>
    <definedName name="provide_car_provisions_CZ_H">OFFSET([20]data!$T$2,0,0,COUNTA([20]data!$T$1:$T$65536)-1,1)</definedName>
    <definedName name="provide_car_provisions_EN">OFFSET([19]data!$U$2,0,0,COUNTA([19]data!$U$1:$U$65536)-1,1)</definedName>
    <definedName name="provide_car_provisions_EN_H">OFFSET([20]data!$U$2,0,0,COUNTA([20]data!$U$1:$U$65536)-1,1)</definedName>
    <definedName name="pszolg_int">OFFSET('[31]ULC YoY'!$J$30,0,0,COUNT([31]ULC!$A$30:$A$200),1)</definedName>
    <definedName name="pszolg_intalk">OFFSET('[31]ULC YoY'!$P$30,0,0,COUNT([31]ULC!$A$30:$A$200),1)</definedName>
    <definedName name="pszolg_lfs">OFFSET('[31]ULC YoY'!$D$30,0,0,COUNT([31]ULC!$A$30:$A$200),1)</definedName>
    <definedName name="pti" localSheetId="9" hidden="1">{"'előző év december'!$A$2:$CP$214"}</definedName>
    <definedName name="pti" localSheetId="11" hidden="1">{"'előző év december'!$A$2:$CP$214"}</definedName>
    <definedName name="pti" localSheetId="12" hidden="1">{"'előző év december'!$A$2:$CP$214"}</definedName>
    <definedName name="pti" localSheetId="13" hidden="1">{"'előző év december'!$A$2:$CP$214"}</definedName>
    <definedName name="pti" localSheetId="20" hidden="1">{"'előző év december'!$A$2:$CP$214"}</definedName>
    <definedName name="pti" localSheetId="21" hidden="1">{"'előző év december'!$A$2:$CP$214"}</definedName>
    <definedName name="pti" localSheetId="3" hidden="1">{"'előző év december'!$A$2:$CP$214"}</definedName>
    <definedName name="pti" hidden="1">{"'előző év december'!$A$2:$CP$214"}</definedName>
    <definedName name="q">#REF!</definedName>
    <definedName name="Query">[17]!Alap_query[[#Headers],[CLOSEDATE]]</definedName>
    <definedName name="Query2">#REF!</definedName>
    <definedName name="Query3">#REF!</definedName>
    <definedName name="qwerw" localSheetId="9"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20" hidden="1">{"'előző év december'!$A$2:$CP$214"}</definedName>
    <definedName name="qwerw" localSheetId="21" hidden="1">{"'előző év december'!$A$2:$CP$214"}</definedName>
    <definedName name="qwerw" localSheetId="3" hidden="1">{"'előző év december'!$A$2:$CP$214"}</definedName>
    <definedName name="qwerw" localSheetId="6" hidden="1">{"'előző év december'!$A$2:$CP$214"}</definedName>
    <definedName name="qwerw" localSheetId="8" hidden="1">{"'előző év december'!$A$2:$CP$214"}</definedName>
    <definedName name="qwerw" hidden="1">{"'előző év december'!$A$2:$CP$214"}</definedName>
    <definedName name="realg">OFFSET([26]adatok!$AI$15,0,0,1,COUNT([26]adatok!$AI$1:$IV$1))</definedName>
    <definedName name="Ref_1">[17]Table!$M$2</definedName>
    <definedName name="Ref_2">[17]Table_2!$F$2</definedName>
    <definedName name="regiók2">#REF!</definedName>
    <definedName name="Regions">#REF!</definedName>
    <definedName name="releurczk">OFFSET([27]data!$H$2,0,0,COUNTA([27]data!$A$1:$A$65536)-1,1)</definedName>
    <definedName name="releurhuf">OFFSET([27]data!$G$2,0,0,COUNTA([27]data!$A$1:$A$65536)-1,1)</definedName>
    <definedName name="releurpln">OFFSET([27]data!$J$2,0,0,COUNTA([27]data!$A$1:$A$65536)-1,1)</definedName>
    <definedName name="releurskk">OFFSET([27]data!$I$2,0,0,COUNTA([27]data!$A$1:$A$65536)-1,1)</definedName>
    <definedName name="roman3M">OFFSET([28]ábrákhoz!$AB$8,[28]ábrákhoz!$Z$1,0,[28]ábrákhoz!$AA$1,1)</definedName>
    <definedName name="romanCDS">OFFSET([28]ábrákhoz!$T$8,[28]ábrákhoz!$Q$1,0,[28]ábrákhoz!$R$1,1)</definedName>
    <definedName name="romandepo">OFFSET([28]ábrákhoz!$CG$8,[28]ábrákhoz!$CU$2,0,[28]ábrákhoz!$CU$3,1)</definedName>
    <definedName name="romanF">OFFSET([28]ábrákhoz!$BZ$8,[28]ábrákhoz!$BY$1,0,[28]ábrákhoz!$BZ$1,1)</definedName>
    <definedName name="romanFX">OFFSET([28]ábrákhoz!$G$8,[28]ábrákhoz!$C$3,0,[28]ábrákhoz!$D$3,1)</definedName>
    <definedName name="romanM">OFFSET([28]ábrákhoz!$AT$8,[28]ábrákhoz!$AR$1,0,[28]ábrákhoz!$AS$1,1)</definedName>
    <definedName name="rowindex">[22]DataInput!$B$37</definedName>
    <definedName name="rowindex2">#REF!</definedName>
    <definedName name="rrr">#N/A</definedName>
    <definedName name="rt" localSheetId="9"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20" hidden="1">{"'előző év december'!$A$2:$CP$214"}</definedName>
    <definedName name="rt" localSheetId="21" hidden="1">{"'előző év december'!$A$2:$CP$214"}</definedName>
    <definedName name="rt" localSheetId="3" hidden="1">{"'előző év december'!$A$2:$CP$214"}</definedName>
    <definedName name="rt" localSheetId="6" hidden="1">{"'előző év december'!$A$2:$CP$214"}</definedName>
    <definedName name="rt" localSheetId="8" hidden="1">{"'előző év december'!$A$2:$CP$214"}</definedName>
    <definedName name="rt" hidden="1">{"'előző év december'!$A$2:$CP$214"}</definedName>
    <definedName name="rte" localSheetId="9"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20" hidden="1">{"'előző év december'!$A$2:$CP$214"}</definedName>
    <definedName name="rte" localSheetId="21" hidden="1">{"'előző év december'!$A$2:$CP$214"}</definedName>
    <definedName name="rte" localSheetId="3" hidden="1">{"'előző év december'!$A$2:$CP$214"}</definedName>
    <definedName name="rte" localSheetId="6" hidden="1">{"'előző év december'!$A$2:$CP$214"}</definedName>
    <definedName name="rte" localSheetId="8" hidden="1">{"'előző év december'!$A$2:$CP$214"}</definedName>
    <definedName name="rte" hidden="1">{"'előző év december'!$A$2:$CP$214"}</definedName>
    <definedName name="rtew" localSheetId="9"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20" hidden="1">{"'előző év december'!$A$2:$CP$214"}</definedName>
    <definedName name="rtew" localSheetId="21" hidden="1">{"'előző év december'!$A$2:$CP$214"}</definedName>
    <definedName name="rtew" localSheetId="3" hidden="1">{"'előző év december'!$A$2:$CP$214"}</definedName>
    <definedName name="rtew" localSheetId="6" hidden="1">{"'előző év december'!$A$2:$CP$214"}</definedName>
    <definedName name="rtew" localSheetId="8" hidden="1">{"'előző év december'!$A$2:$CP$214"}</definedName>
    <definedName name="rtew" hidden="1">{"'előző év december'!$A$2:$CP$214"}</definedName>
    <definedName name="rtn" localSheetId="9"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20" hidden="1">{"'előző év december'!$A$2:$CP$214"}</definedName>
    <definedName name="rtn" localSheetId="21" hidden="1">{"'előző év december'!$A$2:$CP$214"}</definedName>
    <definedName name="rtn" localSheetId="3" hidden="1">{"'előző év december'!$A$2:$CP$214"}</definedName>
    <definedName name="rtn" localSheetId="6" hidden="1">{"'előző év december'!$A$2:$CP$214"}</definedName>
    <definedName name="rtn" localSheetId="8" hidden="1">{"'előző év december'!$A$2:$CP$214"}</definedName>
    <definedName name="rtn" hidden="1">{"'előző év december'!$A$2:$CP$214"}</definedName>
    <definedName name="rtz" localSheetId="9"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20" hidden="1">{"'előző év december'!$A$2:$CP$214"}</definedName>
    <definedName name="rtz" localSheetId="21" hidden="1">{"'előző év december'!$A$2:$CP$214"}</definedName>
    <definedName name="rtz" localSheetId="3" hidden="1">{"'előző év december'!$A$2:$CP$214"}</definedName>
    <definedName name="rtz" localSheetId="6" hidden="1">{"'előző év december'!$A$2:$CP$214"}</definedName>
    <definedName name="rtz" localSheetId="8" hidden="1">{"'előző év december'!$A$2:$CP$214"}</definedName>
    <definedName name="rtz" hidden="1">{"'előző év december'!$A$2:$CP$214"}</definedName>
    <definedName name="S_GLAM">#REF!</definedName>
    <definedName name="S_YORKS">#REF!</definedName>
    <definedName name="save_file">[38]!save_file</definedName>
    <definedName name="sd">#REF!</definedName>
    <definedName name="sdagag" localSheetId="9" hidden="1">{"'előző év december'!$A$2:$CP$214"}</definedName>
    <definedName name="sdagag" localSheetId="12" hidden="1">{"'előző év december'!$A$2:$CP$214"}</definedName>
    <definedName name="sdagag" localSheetId="13" hidden="1">{"'előző év december'!$A$2:$CP$214"}</definedName>
    <definedName name="sdagag" localSheetId="20" hidden="1">{"'előző év december'!$A$2:$CP$214"}</definedName>
    <definedName name="sdagag" localSheetId="21" hidden="1">{"'előző év december'!$A$2:$CP$214"}</definedName>
    <definedName name="sdagag" hidden="1">{"'előző év december'!$A$2:$CP$214"}</definedName>
    <definedName name="sdf" localSheetId="9"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20" hidden="1">{"'előző év december'!$A$2:$CP$214"}</definedName>
    <definedName name="sdf" localSheetId="21" hidden="1">{"'előző év december'!$A$2:$CP$214"}</definedName>
    <definedName name="sdf" localSheetId="3" hidden="1">{"'előző év december'!$A$2:$CP$214"}</definedName>
    <definedName name="sdf" localSheetId="6" hidden="1">{"'előző év december'!$A$2:$CP$214"}</definedName>
    <definedName name="sdf" localSheetId="8" hidden="1">{"'előző év december'!$A$2:$CP$214"}</definedName>
    <definedName name="sdf" hidden="1">{"'előző év december'!$A$2:$CP$214"}</definedName>
    <definedName name="sdfsfd" localSheetId="9"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20" hidden="1">{"'előző év december'!$A$2:$CP$214"}</definedName>
    <definedName name="sdfsfd" localSheetId="21" hidden="1">{"'előző év december'!$A$2:$CP$214"}</definedName>
    <definedName name="sdfsfd" localSheetId="3" hidden="1">{"'előző év december'!$A$2:$CP$214"}</definedName>
    <definedName name="sdfsfd" localSheetId="6" hidden="1">{"'előző év december'!$A$2:$CP$214"}</definedName>
    <definedName name="sdfsfd" localSheetId="8" hidden="1">{"'előző év december'!$A$2:$CP$214"}</definedName>
    <definedName name="sdfsfd" hidden="1">{"'előző év december'!$A$2:$CP$214"}</definedName>
    <definedName name="sector">#REF!</definedName>
    <definedName name="SEK">#REF!</definedName>
    <definedName name="sf">#REF!</definedName>
    <definedName name="SHROPS">#REF!</definedName>
    <definedName name="SKK">#REF!</definedName>
    <definedName name="SolverModelBands">#REF!</definedName>
    <definedName name="SolverModelParams">#REF!</definedName>
    <definedName name="SOMERSET">#REF!</definedName>
    <definedName name="ss" localSheetId="9"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20" hidden="1">{"'előző év december'!$A$2:$CP$214"}</definedName>
    <definedName name="ss" localSheetId="21" hidden="1">{"'előző év december'!$A$2:$CP$214"}</definedName>
    <definedName name="ss" localSheetId="3" hidden="1">{"'előző év december'!$A$2:$CP$214"}</definedName>
    <definedName name="ss" localSheetId="6" hidden="1">{"'előző év december'!$A$2:$CP$214"}</definedName>
    <definedName name="ss" localSheetId="8" hidden="1">{"'előző év december'!$A$2:$CP$214"}</definedName>
    <definedName name="ss" hidden="1">{"'előző év december'!$A$2:$CP$214"}</definedName>
    <definedName name="STAFFS">#REF!</definedName>
    <definedName name="state96">#REF!</definedName>
    <definedName name="stock_1">[40]Input!$B$7</definedName>
    <definedName name="stock_2">[40]Input!$B$8</definedName>
    <definedName name="stock_3">[40]Input!$B$9</definedName>
    <definedName name="stock_4">[40]Input!$B$10</definedName>
    <definedName name="SUBJECTS">'[41]Raw data'!#REF!</definedName>
    <definedName name="SUFFOLK">#REF!</definedName>
    <definedName name="Summary">#REF!</definedName>
    <definedName name="SURREY">#REF!</definedName>
    <definedName name="swap_2">#REF!</definedName>
    <definedName name="swap_lejárat_30_napon_belül">OFFSET([12]adat!$G$1003,0,0,[12]adat!$F$1000,1)</definedName>
    <definedName name="swClose">#REF!</definedName>
    <definedName name="swUML">#REF!</definedName>
    <definedName name="szerkeszt">[38]!szerkeszt</definedName>
    <definedName name="szloven3M">OFFSET([28]ábrákhoz!$Z$8,[28]ábrákhoz!$Z$1,0,[28]ábrákhoz!$AA$1,1)</definedName>
    <definedName name="szlovenCDS">OFFSET([28]ábrákhoz!$Q$8,[28]ábrákhoz!$Q$1,0,[28]ábrákhoz!$R$1,1)</definedName>
    <definedName name="szlovenM">OFFSET([28]ábrákhoz!$AR$8,[28]ábrákhoz!$AR$1,0,[28]ábrákhoz!$AS$1,1)</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ab">[5]K.07!$A$1:$J$52</definedName>
    <definedName name="tab21a">#REF!</definedName>
    <definedName name="tábla96">#REF!</definedName>
    <definedName name="TABLE">#REF!</definedName>
    <definedName name="tablebp">#REF!</definedName>
    <definedName name="tabletc">#REF!</definedName>
    <definedName name="TableTitle">#REF!</definedName>
    <definedName name="tartkot">OFFSET(#REF!,1-#REF!,0,#REF!,1)</definedName>
    <definedName name="tarttelj">OFFSET(#REF!,1-#REF!,0,#REF!,1)</definedName>
    <definedName name="tcmedraw">[3]Market!#REF!</definedName>
    <definedName name="tcp10raw">[3]Market!#REF!</definedName>
    <definedName name="tcp90raw">[3]Market!#REF!</definedName>
    <definedName name="tcq1raw">[3]Market!#REF!</definedName>
    <definedName name="tcq3raw">[3]Market!#REF!</definedName>
    <definedName name="test" localSheetId="9"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20" hidden="1">{"'előző év december'!$A$2:$CP$214"}</definedName>
    <definedName name="test" localSheetId="21" hidden="1">{"'előző év december'!$A$2:$CP$214"}</definedName>
    <definedName name="test" localSheetId="3" hidden="1">{"'előző év december'!$A$2:$CP$214"}</definedName>
    <definedName name="test" localSheetId="6" hidden="1">{"'előző év december'!$A$2:$CP$214"}</definedName>
    <definedName name="test" localSheetId="8" hidden="1">{"'előző év december'!$A$2:$CP$214"}</definedName>
    <definedName name="test" hidden="1">{"'előző év december'!$A$2:$CP$214"}</definedName>
    <definedName name="teteje">OFFSET(#REF!,1-#REF!,0,#REF!,1)</definedName>
    <definedName name="Text2">[42]Table!$A$6:$F$29</definedName>
    <definedName name="tge" localSheetId="0" hidden="1">[2]Market!#REF!</definedName>
    <definedName name="tge" localSheetId="9" hidden="1">[2]Market!#REF!</definedName>
    <definedName name="tge" localSheetId="1" hidden="1">[2]Market!#REF!</definedName>
    <definedName name="tge" localSheetId="20" hidden="1">[2]Market!#REF!</definedName>
    <definedName name="tge" localSheetId="21" hidden="1">[2]Market!#REF!</definedName>
    <definedName name="tge" localSheetId="3" hidden="1">[2]Market!#REF!</definedName>
    <definedName name="tge" localSheetId="6" hidden="1">[3]Market!#REF!</definedName>
    <definedName name="tge" localSheetId="8" hidden="1">[3]Market!#REF!</definedName>
    <definedName name="tge" hidden="1">[2]Market!#REF!</definedName>
    <definedName name="tgz" localSheetId="9"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20" hidden="1">{"'előző év december'!$A$2:$CP$214"}</definedName>
    <definedName name="tgz" localSheetId="21" hidden="1">{"'előző év december'!$A$2:$CP$214"}</definedName>
    <definedName name="tgz" localSheetId="3" hidden="1">{"'előző év december'!$A$2:$CP$214"}</definedName>
    <definedName name="tgz" localSheetId="6" hidden="1">{"'előző év december'!$A$2:$CP$214"}</definedName>
    <definedName name="tgz" localSheetId="8" hidden="1">{"'előző év december'!$A$2:$CP$214"}</definedName>
    <definedName name="tgz" hidden="1">{"'előző év december'!$A$2:$CP$214"}</definedName>
    <definedName name="Tizevharom">OFFSET([33]Spreadek!$D$3,0,0,COUNTA([33]Spreadek!$D$3:$D$4864),1)</definedName>
    <definedName name="TMM">OFFSET([12]ábrák_adat!$B$85,0,0,[12]ábrák_adat!$A$84,1)</definedName>
    <definedName name="TMM_eredménnyel">OFFSET([12]ábrák_adat!$C$85,0,0,[12]ábrák_adat!$A$84,1)</definedName>
    <definedName name="torok3M">OFFSET([28]ábrákhoz!$AD$8,[28]ábrákhoz!$Z$1,0,[28]ábrákhoz!$AA$1,1)</definedName>
    <definedName name="tran">OFFSET([26]adatok!$AI$17,0,0,1,COUNT([26]adatok!$AI$1:$IV$1))</definedName>
    <definedName name="TRANZAKCIÓ_3">#REF!</definedName>
    <definedName name="tre" localSheetId="9"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20" hidden="1">{"'előző év december'!$A$2:$CP$214"}</definedName>
    <definedName name="tre" localSheetId="21" hidden="1">{"'előző év december'!$A$2:$CP$214"}</definedName>
    <definedName name="tre" localSheetId="3" hidden="1">{"'előző év december'!$A$2:$CP$214"}</definedName>
    <definedName name="tre" localSheetId="6" hidden="1">{"'előző év december'!$A$2:$CP$214"}</definedName>
    <definedName name="tre" localSheetId="8" hidden="1">{"'előző év december'!$A$2:$CP$214"}</definedName>
    <definedName name="tre" hidden="1">{"'előző év december'!$A$2:$CP$214"}</definedName>
    <definedName name="tt">#REF!</definedName>
    <definedName name="TYNE_WEAR">#REF!</definedName>
    <definedName name="új4">#REF!</definedName>
    <definedName name="UK">'[43]95-96 '!#REF!</definedName>
    <definedName name="UKF">#REF!</definedName>
    <definedName name="USD">#REF!</definedName>
    <definedName name="USDHUF">OFFSET('[14]M15. ábra_chart'!$G$9,1,0,COUNT('[14]M15. ábra_chart'!$D:$D),1)</definedName>
    <definedName name="USDL">OFFSET('[14]M14. ábra_chart'!$F$9,1,0,COUNT('[14]M14. ábra_chart'!$D:$D),1)</definedName>
    <definedName name="ügyfélbetét">OFFSET([12]ábrák_adat!$N$3,0,0,[12]ábrák_adat!$A$2,1)</definedName>
    <definedName name="ügyfélhitel">OFFSET([12]ábrák_adat!$M$3,0,0,[12]ábrák_adat!$A$2,1)</definedName>
    <definedName name="ügyfélhitel_to_ügyfélbetét">OFFSET([12]ábrák_adat!$L$3,0,0,[12]ábrák_adat!$A$2,1)</definedName>
    <definedName name="v">#REF!</definedName>
    <definedName name="v4kat">#REF!</definedName>
    <definedName name="Változó">[44]tune!$B$84:$Y$84</definedName>
    <definedName name="ValueTitle">#REF!</definedName>
    <definedName name="vb" localSheetId="9"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20" hidden="1">{"'előző év december'!$A$2:$CP$214"}</definedName>
    <definedName name="vb" localSheetId="21" hidden="1">{"'előző év december'!$A$2:$CP$214"}</definedName>
    <definedName name="vb" localSheetId="3" hidden="1">{"'előző év december'!$A$2:$CP$214"}</definedName>
    <definedName name="vb" localSheetId="6" hidden="1">{"'előző év december'!$A$2:$CP$214"}</definedName>
    <definedName name="vb" localSheetId="8" hidden="1">{"'előző év december'!$A$2:$CP$214"}</definedName>
    <definedName name="vb" hidden="1">{"'előző év december'!$A$2:$CP$214"}</definedName>
    <definedName name="vc" localSheetId="9"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20" hidden="1">{"'előző év december'!$A$2:$CP$214"}</definedName>
    <definedName name="vc" localSheetId="21" hidden="1">{"'előző év december'!$A$2:$CP$214"}</definedName>
    <definedName name="vc" localSheetId="3" hidden="1">{"'előző év december'!$A$2:$CP$214"}</definedName>
    <definedName name="vc" localSheetId="6" hidden="1">{"'előző év december'!$A$2:$CP$214"}</definedName>
    <definedName name="vc" localSheetId="8" hidden="1">{"'előző év december'!$A$2:$CP$214"}</definedName>
    <definedName name="vc" hidden="1">{"'előző év december'!$A$2:$CP$214"}</definedName>
    <definedName name="vége">[38]!vége</definedName>
    <definedName name="vége4kat">#REF!</definedName>
    <definedName name="végebelső">#REF!</definedName>
    <definedName name="végecéltart">#REF!</definedName>
    <definedName name="verseny_int">OFFSET('[31]ULC YoY'!$H$30,0,0,COUNT([31]ULC!$A$30:$A$200),1)</definedName>
    <definedName name="verseny_intalk">OFFSET('[31]ULC YoY'!$N$30,0,0,COUNT([31]ULC!$A$30:$A$200),1)</definedName>
    <definedName name="verseny_lfs">OFFSET('[31]ULC YoY'!$B$30,0,0,COUNT([31]ULC!$A$30:$A$200),1)</definedName>
    <definedName name="verseny_nomg_int">OFFSET('[31]ULC YoY'!$K$30,0,0,COUNT([31]ULC!$A$30:$A$200),1)</definedName>
    <definedName name="verseny_nomg_intalk">OFFSET('[31]ULC YoY'!$Q$30,0,0,COUNT([31]ULC!$A$30:$A$200),1)</definedName>
    <definedName name="verseny_nomg_lfs">OFFSET('[31]ULC YoY'!$E$30,0,0,COUNT([31]ULC!$A$30:$A$200),1)</definedName>
    <definedName name="VIX">OFFSET('[14]M2. ábra_chart'!$E$8,1,0,COUNT('[14]M2. ábra_chart'!$D:$D),1)</definedName>
    <definedName name="w" localSheetId="9"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20" hidden="1">{"'előző év december'!$A$2:$CP$214"}</definedName>
    <definedName name="w" localSheetId="21" hidden="1">{"'előző év december'!$A$2:$CP$214"}</definedName>
    <definedName name="w" localSheetId="3" hidden="1">{"'előző év december'!$A$2:$CP$214"}</definedName>
    <definedName name="w" localSheetId="6" hidden="1">{"'előző év december'!$A$2:$CP$214"}</definedName>
    <definedName name="w" localSheetId="8"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9"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20" hidden="1">{"'előző év december'!$A$2:$CP$214"}</definedName>
    <definedName name="we" localSheetId="21" hidden="1">{"'előző év december'!$A$2:$CP$214"}</definedName>
    <definedName name="we" localSheetId="3" hidden="1">{"'előző év december'!$A$2:$CP$214"}</definedName>
    <definedName name="we" localSheetId="6" hidden="1">{"'előző év december'!$A$2:$CP$214"}</definedName>
    <definedName name="we" localSheetId="8" hidden="1">{"'előző év december'!$A$2:$CP$214"}</definedName>
    <definedName name="we" hidden="1">{"'előző év december'!$A$2:$CP$214"}</definedName>
    <definedName name="wee" localSheetId="9"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20" hidden="1">{"'előző év december'!$A$2:$CP$214"}</definedName>
    <definedName name="wee" localSheetId="21" hidden="1">{"'előző év december'!$A$2:$CP$214"}</definedName>
    <definedName name="wee" localSheetId="3" hidden="1">{"'előző év december'!$A$2:$CP$214"}</definedName>
    <definedName name="wee" localSheetId="6" hidden="1">{"'előző év december'!$A$2:$CP$214"}</definedName>
    <definedName name="wee" localSheetId="8" hidden="1">{"'előző év december'!$A$2:$CP$214"}</definedName>
    <definedName name="wee" hidden="1">{"'előző év december'!$A$2:$CP$214"}</definedName>
    <definedName name="werwe" localSheetId="9"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20" hidden="1">{"'előző év december'!$A$2:$CP$214"}</definedName>
    <definedName name="werwe" localSheetId="21" hidden="1">{"'előző év december'!$A$2:$CP$214"}</definedName>
    <definedName name="werwe" localSheetId="3" hidden="1">{"'előző év december'!$A$2:$CP$214"}</definedName>
    <definedName name="werwe" localSheetId="6" hidden="1">{"'előző év december'!$A$2:$CP$214"}</definedName>
    <definedName name="werwe" localSheetId="8" hidden="1">{"'előző év december'!$A$2:$CP$214"}</definedName>
    <definedName name="werwe" hidden="1">{"'előző év december'!$A$2:$CP$214"}</definedName>
    <definedName name="werwer" localSheetId="9"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20" hidden="1">{"'előző év december'!$A$2:$CP$214"}</definedName>
    <definedName name="werwer" localSheetId="21" hidden="1">{"'előző év december'!$A$2:$CP$214"}</definedName>
    <definedName name="werwer" localSheetId="3" hidden="1">{"'előző év december'!$A$2:$CP$214"}</definedName>
    <definedName name="werwer" localSheetId="6" hidden="1">{"'előző év december'!$A$2:$CP$214"}</definedName>
    <definedName name="werwer" localSheetId="8" hidden="1">{"'előző év december'!$A$2:$CP$214"}</definedName>
    <definedName name="werwer" hidden="1">{"'előző év december'!$A$2:$CP$214"}</definedName>
    <definedName name="what">#REF!</definedName>
    <definedName name="WILTS">#REF!</definedName>
    <definedName name="ww" localSheetId="9"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20" hidden="1">{"'előző év december'!$A$2:$CP$214"}</definedName>
    <definedName name="ww" localSheetId="21" hidden="1">{"'előző év december'!$A$2:$CP$214"}</definedName>
    <definedName name="ww" localSheetId="3" hidden="1">{"'előző év december'!$A$2:$CP$214"}</definedName>
    <definedName name="ww" localSheetId="6" hidden="1">{"'előző év december'!$A$2:$CP$214"}</definedName>
    <definedName name="ww" localSheetId="8" hidden="1">{"'előző év december'!$A$2:$CP$214"}</definedName>
    <definedName name="ww" hidden="1">{"'előző év december'!$A$2:$CP$214"}</definedName>
    <definedName name="www" localSheetId="9"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20" hidden="1">{"'előző év december'!$A$2:$CP$214"}</definedName>
    <definedName name="www" localSheetId="21" hidden="1">{"'előző év december'!$A$2:$CP$214"}</definedName>
    <definedName name="www" localSheetId="3" hidden="1">{"'előző év december'!$A$2:$CP$214"}</definedName>
    <definedName name="www" localSheetId="6" hidden="1">{"'előző év december'!$A$2:$CP$214"}</definedName>
    <definedName name="www" localSheetId="8" hidden="1">{"'előző év december'!$A$2:$CP$214"}</definedName>
    <definedName name="www" hidden="1">{"'előző év december'!$A$2:$CP$214"}</definedName>
    <definedName name="wwwwwwwwwwwwwwwwwwwww" localSheetId="9" hidden="1">{"'előző év december'!$A$2:$CP$214"}</definedName>
    <definedName name="wwwwwwwwwwwwwwwwwwwww" localSheetId="11"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hidden="1">{"'előző év december'!$A$2:$CP$214"}</definedName>
    <definedName name="xxorg">#REF!</definedName>
    <definedName name="xxx" localSheetId="9"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20" hidden="1">{"'előző év december'!$A$2:$CP$214"}</definedName>
    <definedName name="xxx" localSheetId="21" hidden="1">{"'előző év december'!$A$2:$CP$214"}</definedName>
    <definedName name="xxx" localSheetId="3" hidden="1">{"'előző év december'!$A$2:$CP$214"}</definedName>
    <definedName name="xxx" localSheetId="6" hidden="1">{"'előző év december'!$A$2:$CP$214"}</definedName>
    <definedName name="xxx" localSheetId="8" hidden="1">{"'előző év december'!$A$2:$CP$214"}</definedName>
    <definedName name="xxx" hidden="1">{"'előző év december'!$A$2:$CP$214"}</definedName>
    <definedName name="xxxx">#N/A</definedName>
    <definedName name="xxxxxxx" localSheetId="9"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20" hidden="1">{"'előző év december'!$A$2:$CP$214"}</definedName>
    <definedName name="xxxxxxx" localSheetId="21" hidden="1">{"'előző év december'!$A$2:$CP$214"}</definedName>
    <definedName name="xxxxxxx" localSheetId="3" hidden="1">{"'előző év december'!$A$2:$CP$214"}</definedName>
    <definedName name="xxxxxxx" localSheetId="6" hidden="1">{"'előző év december'!$A$2:$CP$214"}</definedName>
    <definedName name="xxxxxxx" localSheetId="8" hidden="1">{"'előző év december'!$A$2:$CP$214"}</definedName>
    <definedName name="xxxxxxx" hidden="1">{"'előző év december'!$A$2:$CP$214"}</definedName>
    <definedName name="yygf" localSheetId="9"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20" hidden="1">{"'előző év december'!$A$2:$CP$214"}</definedName>
    <definedName name="yygf" localSheetId="21" hidden="1">{"'előző év december'!$A$2:$CP$214"}</definedName>
    <definedName name="yygf" localSheetId="3" hidden="1">{"'előző év december'!$A$2:$CP$214"}</definedName>
    <definedName name="yygf" localSheetId="6" hidden="1">{"'előző év december'!$A$2:$CP$214"}</definedName>
    <definedName name="yygf" localSheetId="8" hidden="1">{"'előző év december'!$A$2:$CP$214"}</definedName>
    <definedName name="yygf" hidden="1">{"'előző év december'!$A$2:$CP$214"}</definedName>
    <definedName name="yyy" localSheetId="9"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20" hidden="1">{"'előző év december'!$A$2:$CP$214"}</definedName>
    <definedName name="yyy" localSheetId="21" hidden="1">{"'előző év december'!$A$2:$CP$214"}</definedName>
    <definedName name="yyy" localSheetId="3" hidden="1">{"'előző év december'!$A$2:$CP$214"}</definedName>
    <definedName name="yyy" localSheetId="6" hidden="1">{"'előző év december'!$A$2:$CP$214"}</definedName>
    <definedName name="yyy" localSheetId="8" hidden="1">{"'előző év december'!$A$2:$CP$214"}</definedName>
    <definedName name="yyy" hidden="1">{"'előző év december'!$A$2:$CP$214"}</definedName>
    <definedName name="ztr" localSheetId="9"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20" hidden="1">{"'előző év december'!$A$2:$CP$214"}</definedName>
    <definedName name="ztr" localSheetId="21" hidden="1">{"'előző év december'!$A$2:$CP$214"}</definedName>
    <definedName name="ztr" localSheetId="3" hidden="1">{"'előző év december'!$A$2:$CP$214"}</definedName>
    <definedName name="ztr" localSheetId="6" hidden="1">{"'előző év december'!$A$2:$CP$214"}</definedName>
    <definedName name="ztr" localSheetId="8" hidden="1">{"'előző év december'!$A$2:$CP$214"}</definedName>
    <definedName name="ztr" hidden="1">{"'előző év december'!$A$2:$CP$214"}</definedName>
    <definedName name="zzz" localSheetId="9"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20" hidden="1">{"'előző év december'!$A$2:$CP$214"}</definedName>
    <definedName name="zzz" localSheetId="21" hidden="1">{"'előző év december'!$A$2:$CP$214"}</definedName>
    <definedName name="zzz" localSheetId="3" hidden="1">{"'előző év december'!$A$2:$CP$214"}</definedName>
    <definedName name="zzz" localSheetId="6" hidden="1">{"'előző év december'!$A$2:$CP$214"}</definedName>
    <definedName name="zzz" localSheetId="8" hidden="1">{"'előző év december'!$A$2:$CP$214"}</definedName>
    <definedName name="zzz" hidden="1">{"'előző év december'!$A$2:$CP$214"}</definedName>
    <definedName name="zzzz" localSheetId="0" hidden="1">[2]Market!#REF!</definedName>
    <definedName name="zzzz" localSheetId="9" hidden="1">[2]Market!#REF!</definedName>
    <definedName name="zzzz" localSheetId="1" hidden="1">[2]Market!#REF!</definedName>
    <definedName name="zzzz" localSheetId="20" hidden="1">[2]Market!#REF!</definedName>
    <definedName name="zzzz" localSheetId="21" hidden="1">[2]Market!#REF!</definedName>
    <definedName name="zzzz" localSheetId="3" hidden="1">[2]Market!#REF!</definedName>
    <definedName name="zzzz" hidden="1">[2]Market!#REF!</definedName>
  </definedNames>
  <calcPr calcId="1790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F76" i="5" l="1"/>
</calcChain>
</file>

<file path=xl/sharedStrings.xml><?xml version="1.0" encoding="utf-8"?>
<sst xmlns="http://schemas.openxmlformats.org/spreadsheetml/2006/main" count="1533" uniqueCount="552">
  <si>
    <t>Cím:</t>
  </si>
  <si>
    <t>A magánszektor GDP-arányos hitelállománya európai összehasonlításban</t>
  </si>
  <si>
    <t>Title:</t>
  </si>
  <si>
    <t>Private credit-to-GDP in a European comparison</t>
  </si>
  <si>
    <t>Forrás:</t>
  </si>
  <si>
    <t>EKB</t>
  </si>
  <si>
    <t>Source:</t>
  </si>
  <si>
    <t>ECB</t>
  </si>
  <si>
    <t>Megjegyzés:</t>
  </si>
  <si>
    <t>Note:</t>
  </si>
  <si>
    <t>Hungary</t>
  </si>
  <si>
    <t>Czech Republic</t>
  </si>
  <si>
    <t>Slovakia</t>
  </si>
  <si>
    <t>Poland</t>
  </si>
  <si>
    <t>Eurozone</t>
  </si>
  <si>
    <t>Magyarország</t>
  </si>
  <si>
    <t>Csehország</t>
  </si>
  <si>
    <t>Szlovákia</t>
  </si>
  <si>
    <t>Lengyelország</t>
  </si>
  <si>
    <t>Eurozóna</t>
  </si>
  <si>
    <t>2003 Q1</t>
  </si>
  <si>
    <t>2003.I.</t>
  </si>
  <si>
    <t>Q2</t>
  </si>
  <si>
    <t>II.</t>
  </si>
  <si>
    <t>Q3</t>
  </si>
  <si>
    <t>III.</t>
  </si>
  <si>
    <t>Q4</t>
  </si>
  <si>
    <t>IV.</t>
  </si>
  <si>
    <t>2004 Q1</t>
  </si>
  <si>
    <t>2004.I.</t>
  </si>
  <si>
    <t>2005 Q1</t>
  </si>
  <si>
    <t>2005.I.</t>
  </si>
  <si>
    <t>2006 Q1</t>
  </si>
  <si>
    <t>2006.I.</t>
  </si>
  <si>
    <t>2007 Q1</t>
  </si>
  <si>
    <t>2007.I.</t>
  </si>
  <si>
    <t>2008 Q1</t>
  </si>
  <si>
    <t>2008.I.</t>
  </si>
  <si>
    <t>2009 Q1</t>
  </si>
  <si>
    <t>2009.I.</t>
  </si>
  <si>
    <t>2010 Q1</t>
  </si>
  <si>
    <t>2010.I.</t>
  </si>
  <si>
    <t>2011 Q1</t>
  </si>
  <si>
    <t>2011.I.</t>
  </si>
  <si>
    <t>2012 Q1</t>
  </si>
  <si>
    <t>2012.I.</t>
  </si>
  <si>
    <t>2013 Q1</t>
  </si>
  <si>
    <t>2013.I.</t>
  </si>
  <si>
    <t>2014 Q1</t>
  </si>
  <si>
    <t>2014.I.</t>
  </si>
  <si>
    <t>2015 Q1</t>
  </si>
  <si>
    <t>2015.I.</t>
  </si>
  <si>
    <t>2016 Q1</t>
  </si>
  <si>
    <t>2016.I.</t>
  </si>
  <si>
    <t>2017 Q1</t>
  </si>
  <si>
    <t>2017.I.</t>
  </si>
  <si>
    <t>2018 Q1</t>
  </si>
  <si>
    <t>2018.I.</t>
  </si>
  <si>
    <t>MNB, EKB</t>
  </si>
  <si>
    <t>MNB, ECB</t>
  </si>
  <si>
    <t>Magyarország - vállalati</t>
  </si>
  <si>
    <t>Eurozóna - vállalati</t>
  </si>
  <si>
    <t>V3 - vállalati</t>
  </si>
  <si>
    <t>Magyarország - háztartási</t>
  </si>
  <si>
    <t>V3 - háztartási</t>
  </si>
  <si>
    <t>Eurozóna - háztartási</t>
  </si>
  <si>
    <t>Hungary - corporate</t>
  </si>
  <si>
    <t>V3 - corporate</t>
  </si>
  <si>
    <t>Euro area - corporate</t>
  </si>
  <si>
    <t>Hungary - household</t>
  </si>
  <si>
    <t>V3 - household</t>
  </si>
  <si>
    <t>Euro area - household</t>
  </si>
  <si>
    <t>2008. okt</t>
  </si>
  <si>
    <t>nov</t>
  </si>
  <si>
    <t>dec</t>
  </si>
  <si>
    <t>2009. jan</t>
  </si>
  <si>
    <t>febr</t>
  </si>
  <si>
    <t>márc</t>
  </si>
  <si>
    <t>máj</t>
  </si>
  <si>
    <t>jún</t>
  </si>
  <si>
    <t>aug</t>
  </si>
  <si>
    <t>szept</t>
  </si>
  <si>
    <t>2009. ápr</t>
  </si>
  <si>
    <t>2009. júl</t>
  </si>
  <si>
    <t>2009. okt</t>
  </si>
  <si>
    <t>2010. jan</t>
  </si>
  <si>
    <t>2010. ápr</t>
  </si>
  <si>
    <t>2010. júl</t>
  </si>
  <si>
    <t>2010. okt</t>
  </si>
  <si>
    <t>2011. jan</t>
  </si>
  <si>
    <t>2011. ápr</t>
  </si>
  <si>
    <t>2011. júl</t>
  </si>
  <si>
    <t>2011. okt</t>
  </si>
  <si>
    <t>2012. jan</t>
  </si>
  <si>
    <t>2012. ápr</t>
  </si>
  <si>
    <t>2012. júl</t>
  </si>
  <si>
    <t>2012. okt</t>
  </si>
  <si>
    <t>2013. jan</t>
  </si>
  <si>
    <t>2013. ápr</t>
  </si>
  <si>
    <t>2013. júl</t>
  </si>
  <si>
    <t>2013. okt</t>
  </si>
  <si>
    <t>2014. jan</t>
  </si>
  <si>
    <t>2014. ápr</t>
  </si>
  <si>
    <t>2014. júl</t>
  </si>
  <si>
    <t>2014. okt</t>
  </si>
  <si>
    <t>2015. jan</t>
  </si>
  <si>
    <t>2015. ápr</t>
  </si>
  <si>
    <t>2015. júl</t>
  </si>
  <si>
    <t>2015. okt</t>
  </si>
  <si>
    <t>2016. jan</t>
  </si>
  <si>
    <t>2016. ápr</t>
  </si>
  <si>
    <t>2016. júl</t>
  </si>
  <si>
    <t>2016. okt</t>
  </si>
  <si>
    <t>2017. jan</t>
  </si>
  <si>
    <t>2017. ápr</t>
  </si>
  <si>
    <t>2017. júl</t>
  </si>
  <si>
    <t>2017. okt</t>
  </si>
  <si>
    <t>2018. jan</t>
  </si>
  <si>
    <t>2018. ápr</t>
  </si>
  <si>
    <t>2018. júl</t>
  </si>
  <si>
    <t xml:space="preserve">A felár nemzetközi összehasonlítása a hazai pénznemben nyújtott lakáscélú hiteleknél </t>
  </si>
  <si>
    <t>International comparison of spreads on housing loans extended in domestic currency</t>
  </si>
  <si>
    <t>MNB, EKB, EMF, Datastream, nemzeti jegybankok.</t>
  </si>
  <si>
    <t>MNB, ECB, EMF, Datastream,national central banks.</t>
  </si>
  <si>
    <t>Romania</t>
  </si>
  <si>
    <t>Euro area</t>
  </si>
  <si>
    <t>V3 average</t>
  </si>
  <si>
    <t>Románia</t>
  </si>
  <si>
    <t>V3 átlag</t>
  </si>
  <si>
    <t>2010. I.</t>
  </si>
  <si>
    <t>2011. I.</t>
  </si>
  <si>
    <t>2012. I.</t>
  </si>
  <si>
    <t>2013. I.</t>
  </si>
  <si>
    <t>2014. I.</t>
  </si>
  <si>
    <t>2015. I.</t>
  </si>
  <si>
    <t xml:space="preserve">2016. I. </t>
  </si>
  <si>
    <t xml:space="preserve">2017. I. </t>
  </si>
  <si>
    <t xml:space="preserve">2018. I. </t>
  </si>
  <si>
    <t>A változó vagy legfeljebb 1 évig fixált kamatozású lakáscélú hitelek esetében a 3 havi BUBOR, míg az éven túl fixált lakáshitelek esetében a megfelelő IRS feletti, THM-alapú simított felár.</t>
  </si>
  <si>
    <t>In the case of variable-rate housing loans or ones with up to 1-year rate fixation, APR-based smoothed spread over the 3-month BUBOR, while in the case of housing loans fixed for a period longer than one year, the APR-based smoothed spread over the corresponding IRS.</t>
  </si>
  <si>
    <t>A Pénzügyi Kondíciós Index (PKI) és a reál GDP éves növekedése</t>
  </si>
  <si>
    <t>The Financial Conditions Index (FCI) and annual real GDP growth</t>
  </si>
  <si>
    <t>MNB, KSH.</t>
  </si>
  <si>
    <t>MNB, HCSO.</t>
  </si>
  <si>
    <t>A PKI-mutató a bankrendszer hitelezési tevékenységén keresztüli hozzájárulását mutatja a GDP éves növekedési üteméhez. A reál GDP éves növekedési ütemének 2018. második negyedévi adata a KSH szezonálisan és naptárhatással kiigazított első becslése.</t>
  </si>
  <si>
    <t>The FCI quantifies the banking sector’s contribution through lending to the annual GDP growth rate. The 2018 Q2 data for the annual real GDP growth rate is the seasonally and calendar adjusted first estimate of the HCSO.</t>
  </si>
  <si>
    <t xml:space="preserve"> GDP growth (year-on-year)</t>
  </si>
  <si>
    <t xml:space="preserve"> FCI - GDP (RHS)</t>
  </si>
  <si>
    <t xml:space="preserve"> GDP év/év növekedési ütem</t>
  </si>
  <si>
    <t xml:space="preserve"> PKI – GDP (jobb skála)</t>
  </si>
  <si>
    <t>2003. I.</t>
  </si>
  <si>
    <t>2004. I.</t>
  </si>
  <si>
    <t>2005. I.</t>
  </si>
  <si>
    <t>2006. I.</t>
  </si>
  <si>
    <t>2007. I.</t>
  </si>
  <si>
    <t>2008. I.</t>
  </si>
  <si>
    <t>2009. I.</t>
  </si>
  <si>
    <t>2016. I.</t>
  </si>
  <si>
    <t>2017. I.</t>
  </si>
  <si>
    <t>2018. I.</t>
  </si>
  <si>
    <t>MNB.</t>
  </si>
  <si>
    <t>Tranzakció alapú, a kkv-szektor 2015. negyedik negyedév előtt bankrendszeri adatok alapján becsülve.</t>
  </si>
  <si>
    <t>Transaction based, prior to 2015 Q4 data for SMEs are estimated based on banking system data.</t>
  </si>
  <si>
    <t>Háztartási szektor</t>
  </si>
  <si>
    <t>Corporate sector</t>
  </si>
  <si>
    <t>Vállalati szektor</t>
  </si>
  <si>
    <t>KKV-szektor</t>
  </si>
  <si>
    <t>SME sector</t>
  </si>
  <si>
    <t>Household sector</t>
  </si>
  <si>
    <t>SME sector including self-employed</t>
  </si>
  <si>
    <t>KKV-szektor önálló vállalkozókkal</t>
  </si>
  <si>
    <t>A háztartási, a teljes vállalati és a kkv-szektor hitelállományának éves növekedési üteme</t>
  </si>
  <si>
    <t>Lakhatási státusz szerinti megoszlás nemzetközi összehasonlításban</t>
  </si>
  <si>
    <t>Tulajdonos hitellel</t>
  </si>
  <si>
    <t>Tulajdonos hitel nélkül</t>
  </si>
  <si>
    <t>Bérlő (piaci)</t>
  </si>
  <si>
    <t>Bérlő (szociális)</t>
  </si>
  <si>
    <t>Owner, with mortgage or loan</t>
  </si>
  <si>
    <t>Owner, no outstanding mortgage or housing loan</t>
  </si>
  <si>
    <t>Tenant, rent at market price</t>
  </si>
  <si>
    <t>Tenant, rent at reduced price or free</t>
  </si>
  <si>
    <t>Norvégia</t>
  </si>
  <si>
    <t>Hollandia</t>
  </si>
  <si>
    <t>Svédország</t>
  </si>
  <si>
    <t>Dánia</t>
  </si>
  <si>
    <t>Finnország</t>
  </si>
  <si>
    <t>Belgium</t>
  </si>
  <si>
    <t>Portugália</t>
  </si>
  <si>
    <t>Spanyolország</t>
  </si>
  <si>
    <t>Ausztria</t>
  </si>
  <si>
    <t>Málta</t>
  </si>
  <si>
    <t>Ciprus</t>
  </si>
  <si>
    <t>Észtroszág</t>
  </si>
  <si>
    <t>Olaszország</t>
  </si>
  <si>
    <t>Görögország</t>
  </si>
  <si>
    <t>Szlovénia</t>
  </si>
  <si>
    <t>Litvánia</t>
  </si>
  <si>
    <t>Lettország</t>
  </si>
  <si>
    <t>Bulgária</t>
  </si>
  <si>
    <t>NL</t>
  </si>
  <si>
    <t>LU</t>
  </si>
  <si>
    <t>BE</t>
  </si>
  <si>
    <t>FI</t>
  </si>
  <si>
    <t>PT</t>
  </si>
  <si>
    <t>ES</t>
  </si>
  <si>
    <t>FR</t>
  </si>
  <si>
    <t>AT</t>
  </si>
  <si>
    <t>MT</t>
  </si>
  <si>
    <t>CY</t>
  </si>
  <si>
    <t>HU</t>
  </si>
  <si>
    <t>IT</t>
  </si>
  <si>
    <t>GR</t>
  </si>
  <si>
    <t>SK</t>
  </si>
  <si>
    <t>SI</t>
  </si>
  <si>
    <t>Németország*</t>
  </si>
  <si>
    <t>Írország*</t>
  </si>
  <si>
    <t>Franciaország*</t>
  </si>
  <si>
    <t>Horvátország*</t>
  </si>
  <si>
    <t>Luxemburg*</t>
  </si>
  <si>
    <t>Szlovákia*</t>
  </si>
  <si>
    <t>Egyesült Királyság*</t>
  </si>
  <si>
    <t>Izland*</t>
  </si>
  <si>
    <t>Eurozóna átlaga</t>
  </si>
  <si>
    <t>IE</t>
  </si>
  <si>
    <t>DE</t>
  </si>
  <si>
    <t xml:space="preserve">Adóssággal rendelkező háztartások aránya az összes háztartáson belül nemzetközi összehasonlításban   </t>
  </si>
  <si>
    <t>Adóssággal rendelkezők aránya</t>
  </si>
  <si>
    <t>Az eszközarányos működési költségek és a digitalizáció közötti összefüggés</t>
  </si>
  <si>
    <t>The relationship between cost-to-assets and digitalisation</t>
  </si>
  <si>
    <t>MNB, EKB CBD, Eurostat, WB.</t>
  </si>
  <si>
    <t>MNB, ECB CBD, Eurostat, WB.</t>
  </si>
  <si>
    <t>Az eszközarányos működési költségek konszolidált adatok alapján, HU* egyedi hatásoktól (külföldi leánybankok, állami terhek) szűrve. Az alpillér mutatói között szerepelnek az Internetes bankolást használók aránya, a Digitális fizetést végzők vagy kapók aránya a Mobiltelefonos fizetést végzők aránya és az Internetes fizetést végzők aránya</t>
  </si>
  <si>
    <t>Based on consolidated data, HU* is filtered from unique effects (foreign subsidiaries, state levies). The indicators of the sub-pillar include Individuals using the internet for internet banking, Percentage of age 15+ made or received digital payments, Percentage of age 15+ made payment using a mobile phone, Percentage of age 15+ made payment using the internet</t>
  </si>
  <si>
    <t>Operating expenses / Total assets</t>
  </si>
  <si>
    <t>The Banking digitalisation sub-pillar of the MNB Banking System Competitiveness Index</t>
  </si>
  <si>
    <t>Eszközarányos működési költségek</t>
  </si>
  <si>
    <t>Az MNB Bankrendszeri versenyképességi indexének Banki digitalizációs alpillére</t>
  </si>
  <si>
    <t>DK</t>
  </si>
  <si>
    <t>SE</t>
  </si>
  <si>
    <t>UK</t>
  </si>
  <si>
    <t>LT</t>
  </si>
  <si>
    <t>EE</t>
  </si>
  <si>
    <t>BG</t>
  </si>
  <si>
    <t>LV</t>
  </si>
  <si>
    <t>HR</t>
  </si>
  <si>
    <t>RO</t>
  </si>
  <si>
    <t>CZ</t>
  </si>
  <si>
    <t>PL</t>
  </si>
  <si>
    <t>HU*</t>
  </si>
  <si>
    <t>Az internetes bankolás penetrációja Magyarországon és az Európai Unióban</t>
  </si>
  <si>
    <t>The penetration of internet banking in Hungary and the European Union</t>
  </si>
  <si>
    <t>Eurostat.</t>
  </si>
  <si>
    <t>Internet banking users HUN</t>
  </si>
  <si>
    <t>Internet users HUN</t>
  </si>
  <si>
    <t>Internet banking users EU</t>
  </si>
  <si>
    <t>Internet users EU</t>
  </si>
  <si>
    <t>Penetration HUN</t>
  </si>
  <si>
    <t>Penetration EU</t>
  </si>
  <si>
    <t>Internetbankot haszn. HUN</t>
  </si>
  <si>
    <t>Internetet haszn. HUN</t>
  </si>
  <si>
    <t>Internetbankot haszn. EU</t>
  </si>
  <si>
    <t>Internetet haszn. EU</t>
  </si>
  <si>
    <t>Penetráció HUN</t>
  </si>
  <si>
    <t>Penetráció EU</t>
  </si>
  <si>
    <t>POS terminálok száma egy millió lakosra nemzetközi összevetésben</t>
  </si>
  <si>
    <t>Number of POS terminals per million inhabitants in an international comparison</t>
  </si>
  <si>
    <t>MNB</t>
  </si>
  <si>
    <t>Luxemburgot kimagasló értéke (281920,881) miatt kiszűrtük a nemzetközi rangsorból.</t>
  </si>
  <si>
    <t>Due to its high value (2 891 920.881) Luxembourg was filtered from the ranking</t>
  </si>
  <si>
    <t>Number of POS terminals per million inhabitants</t>
  </si>
  <si>
    <t>EU average</t>
  </si>
  <si>
    <t>POS terminálok száma 1 millió lakosra</t>
  </si>
  <si>
    <t>EU átlag</t>
  </si>
  <si>
    <t>2008. október = 100%.</t>
  </si>
  <si>
    <t>October 2018 = 100%.</t>
  </si>
  <si>
    <t>Eurozone average</t>
  </si>
  <si>
    <t>Iceland</t>
  </si>
  <si>
    <t>Norway</t>
  </si>
  <si>
    <t>Netherlands</t>
  </si>
  <si>
    <t>Sweden</t>
  </si>
  <si>
    <t>Denmark</t>
  </si>
  <si>
    <t>Finland</t>
  </si>
  <si>
    <t>Portugal</t>
  </si>
  <si>
    <t>United Kingdom</t>
  </si>
  <si>
    <t>Ireland*</t>
  </si>
  <si>
    <t>Luxembourg*</t>
  </si>
  <si>
    <t>France*</t>
  </si>
  <si>
    <t>Spain</t>
  </si>
  <si>
    <t>Germany*</t>
  </si>
  <si>
    <t>Austria</t>
  </si>
  <si>
    <t>Malta</t>
  </si>
  <si>
    <t>Estonia</t>
  </si>
  <si>
    <t>Cyprus</t>
  </si>
  <si>
    <t>Greece</t>
  </si>
  <si>
    <t>Italy</t>
  </si>
  <si>
    <t>Slovenia</t>
  </si>
  <si>
    <t>Lithuania</t>
  </si>
  <si>
    <t>Latvia</t>
  </si>
  <si>
    <t>Croatia</t>
  </si>
  <si>
    <t>Bulgaria</t>
  </si>
  <si>
    <t>Development of corporate and household loans outstanding (October 2008=100%)</t>
  </si>
  <si>
    <t>Share of indebted households</t>
  </si>
  <si>
    <t>Share of indebted households in an international comparison</t>
  </si>
  <si>
    <t>Distribution of population by tenure status in an international comparison</t>
  </si>
  <si>
    <t>A * jelű országok esetében 2016. évi, egyébként 2017. évi adat.</t>
  </si>
  <si>
    <t>Eurostat</t>
  </si>
  <si>
    <t>Data from 2016 in case of countries denoted by *, from 2017 otherwise.</t>
  </si>
  <si>
    <t>Annual growth rate of household, total corporate and SME loans</t>
  </si>
  <si>
    <t>Private sector bank credit / GDP</t>
  </si>
  <si>
    <t>Banking system total assets  / GDP</t>
  </si>
  <si>
    <t>Bankrendszeri mérlegfőösszeg / GDP</t>
  </si>
  <si>
    <t>Magánszektor banki hitelállománya / GDP</t>
  </si>
  <si>
    <t>A bankrendszeri penetráció egyes mutatói reálkonvergencia esetén</t>
  </si>
  <si>
    <t>Banking system penetration in case of real convergence</t>
  </si>
  <si>
    <t>Okt-08</t>
  </si>
  <si>
    <t>Nov</t>
  </si>
  <si>
    <t>Dec</t>
  </si>
  <si>
    <t>Jan-09</t>
  </si>
  <si>
    <t>Feb</t>
  </si>
  <si>
    <t>Aug</t>
  </si>
  <si>
    <t>Mar</t>
  </si>
  <si>
    <t>Apr-09</t>
  </si>
  <si>
    <t>May</t>
  </si>
  <si>
    <t>Jun</t>
  </si>
  <si>
    <t>July-09</t>
  </si>
  <si>
    <t>Sep</t>
  </si>
  <si>
    <t>Okt-09</t>
  </si>
  <si>
    <t>Jan-10</t>
  </si>
  <si>
    <t>Apr-10</t>
  </si>
  <si>
    <t>July-10</t>
  </si>
  <si>
    <t>Okt-10</t>
  </si>
  <si>
    <t>Jan-11</t>
  </si>
  <si>
    <t>Apr-11</t>
  </si>
  <si>
    <t>July-11</t>
  </si>
  <si>
    <t>Okt-11</t>
  </si>
  <si>
    <t>Jan-12</t>
  </si>
  <si>
    <t>Apr-12</t>
  </si>
  <si>
    <t>July-12</t>
  </si>
  <si>
    <t>Okt-12</t>
  </si>
  <si>
    <t>Jan-13</t>
  </si>
  <si>
    <t>Apr-13</t>
  </si>
  <si>
    <t>July-13</t>
  </si>
  <si>
    <t>Okt-13</t>
  </si>
  <si>
    <t>Jan-14</t>
  </si>
  <si>
    <t>Apr-14</t>
  </si>
  <si>
    <t>July-14</t>
  </si>
  <si>
    <t>Okt-14</t>
  </si>
  <si>
    <t>Jan-15</t>
  </si>
  <si>
    <t>Apr-15</t>
  </si>
  <si>
    <t>July-15</t>
  </si>
  <si>
    <t>Okt-15</t>
  </si>
  <si>
    <t>Jan-16</t>
  </si>
  <si>
    <t>Apr-16</t>
  </si>
  <si>
    <t>July-16</t>
  </si>
  <si>
    <t>Okt-16</t>
  </si>
  <si>
    <t>Jan-17</t>
  </si>
  <si>
    <t>Apr-17</t>
  </si>
  <si>
    <t>July-17</t>
  </si>
  <si>
    <t>Okt-17</t>
  </si>
  <si>
    <t>Jan-18</t>
  </si>
  <si>
    <t>Apr-18</t>
  </si>
  <si>
    <t>July-18</t>
  </si>
  <si>
    <t>The dashed line denotes the Eurozone average.</t>
  </si>
  <si>
    <t>Szaggatott vonallal az eurozóna átlaga.</t>
  </si>
  <si>
    <t>Forrás: Boldizsár Anna – Kékesi Zsuzsa – Kóczián Balázs – Sisak Balázs (2016): A magyar háztartások vagyoni helyzete a HFCS felmérés alapján. Hitelintézeti Szemle 15/4, 115-150.</t>
  </si>
  <si>
    <t>Anna Boldizsár –  Zsuzsa Kékesi – Balázs Kóczián – Balázs Sisak (2016): The Wealth Position of Hungarian Households based on HFCS. Financial and Economic Review 15/4, 115-150.</t>
  </si>
  <si>
    <t>Egyesült Királyság</t>
  </si>
  <si>
    <t>Németország</t>
  </si>
  <si>
    <t>Törökország</t>
  </si>
  <si>
    <t>Franciaország</t>
  </si>
  <si>
    <t>Oroszország</t>
  </si>
  <si>
    <t>Írország</t>
  </si>
  <si>
    <t>Svájc</t>
  </si>
  <si>
    <t>Észtország</t>
  </si>
  <si>
    <t>Ukrajna</t>
  </si>
  <si>
    <t>Luxemburg</t>
  </si>
  <si>
    <t>Szerbia</t>
  </si>
  <si>
    <t>Macedonia</t>
  </si>
  <si>
    <t>Luxembourg</t>
  </si>
  <si>
    <t>Germany</t>
  </si>
  <si>
    <t>France</t>
  </si>
  <si>
    <t>Ireland</t>
  </si>
  <si>
    <t>Turkey</t>
  </si>
  <si>
    <t>Russia</t>
  </si>
  <si>
    <t>Switzerland</t>
  </si>
  <si>
    <t>Ukraine</t>
  </si>
  <si>
    <t>Serbia</t>
  </si>
  <si>
    <t>Angyal befektetések</t>
  </si>
  <si>
    <t>Angel investments</t>
  </si>
  <si>
    <t>A látható angyal befektetések 2017-ben</t>
  </si>
  <si>
    <t>Observable angel investments in 2017</t>
  </si>
  <si>
    <t>European Investment Fund.</t>
  </si>
  <si>
    <t>Az üzleti angyalok jelentősége</t>
  </si>
  <si>
    <t>The relevance of angel investors</t>
  </si>
  <si>
    <t>Process of guarantee assumption</t>
  </si>
  <si>
    <t>Garanciavállalás folyamata</t>
  </si>
  <si>
    <t>Hazai tőzsdén jegyzett  vállalatok 
piaci kapitalizációja nemzetközi összehasonlításban, a GDP arányában 2017. év végén</t>
  </si>
  <si>
    <t>Hazai vállalatok részvény kapitalizációja a GDP arányában</t>
  </si>
  <si>
    <t>CHE</t>
  </si>
  <si>
    <t>United States</t>
  </si>
  <si>
    <t>USA</t>
  </si>
  <si>
    <t>Canada</t>
  </si>
  <si>
    <t>CAN</t>
  </si>
  <si>
    <t>NLD</t>
  </si>
  <si>
    <t>Japan</t>
  </si>
  <si>
    <t>JPN</t>
  </si>
  <si>
    <t>FRA</t>
  </si>
  <si>
    <t>BEL</t>
  </si>
  <si>
    <t>EMU</t>
  </si>
  <si>
    <t>NOR</t>
  </si>
  <si>
    <t>China</t>
  </si>
  <si>
    <t>CHN</t>
  </si>
  <si>
    <t>ESP</t>
  </si>
  <si>
    <t>DEU</t>
  </si>
  <si>
    <t>IRL</t>
  </si>
  <si>
    <t>HRV</t>
  </si>
  <si>
    <t>RUS</t>
  </si>
  <si>
    <t>POL</t>
  </si>
  <si>
    <t>AUT</t>
  </si>
  <si>
    <t>PRT</t>
  </si>
  <si>
    <t>HUN</t>
  </si>
  <si>
    <t>SVN</t>
  </si>
  <si>
    <t>Hazai vállalatok kötvényállománya a GDP arányában</t>
  </si>
  <si>
    <t>SWE</t>
  </si>
  <si>
    <t>FIN</t>
  </si>
  <si>
    <t>CZE</t>
  </si>
  <si>
    <t>GER</t>
  </si>
  <si>
    <t>CRO</t>
  </si>
  <si>
    <t>Nem pénzügyi vállalatok által kibocsátott részvények tulajdonosi megoszlása</t>
  </si>
  <si>
    <t>%</t>
  </si>
  <si>
    <t xml:space="preserve">Nem pénzügyi vállalatok </t>
  </si>
  <si>
    <t>Hitelintézetek</t>
  </si>
  <si>
    <t>Biztosítók, pénztárak</t>
  </si>
  <si>
    <t>Egyéb pénzügyi vállalatok</t>
  </si>
  <si>
    <t>Állam</t>
  </si>
  <si>
    <t>Háztartások</t>
  </si>
  <si>
    <t>Külföld</t>
  </si>
  <si>
    <t>A háztartások törlesztési terhe</t>
  </si>
  <si>
    <t>Debt service burden of the household sector</t>
  </si>
  <si>
    <t>Kamattörlesztés/rendelkezésre álló jövedelem</t>
  </si>
  <si>
    <t>Tőketörlesztés/rendelkezésre álló jövedelem</t>
  </si>
  <si>
    <t>Teljes törlesztés / rendelkezésre álló jövedelem</t>
  </si>
  <si>
    <t>Interest payment/disposable income</t>
  </si>
  <si>
    <t>Principal payment/disposable income</t>
  </si>
  <si>
    <t>2002Q1</t>
  </si>
  <si>
    <t>2002. I.</t>
  </si>
  <si>
    <t>2002Q2</t>
  </si>
  <si>
    <t>2002 II.</t>
  </si>
  <si>
    <t>2003Q1</t>
  </si>
  <si>
    <t>2003Q2</t>
  </si>
  <si>
    <t>2003 II.</t>
  </si>
  <si>
    <t>2004Q1</t>
  </si>
  <si>
    <t>2004Q2</t>
  </si>
  <si>
    <t>2004 II.</t>
  </si>
  <si>
    <t>2005Q1</t>
  </si>
  <si>
    <t>2005Q2</t>
  </si>
  <si>
    <t>2005 II.</t>
  </si>
  <si>
    <t>2006Q1</t>
  </si>
  <si>
    <t>2006Q2</t>
  </si>
  <si>
    <t>2006 II.</t>
  </si>
  <si>
    <t>2007Q1</t>
  </si>
  <si>
    <t>2007Q2</t>
  </si>
  <si>
    <t>2007 II.</t>
  </si>
  <si>
    <t>2008Q1</t>
  </si>
  <si>
    <t>2008Q2</t>
  </si>
  <si>
    <t>2008 II.</t>
  </si>
  <si>
    <t>2009Q1</t>
  </si>
  <si>
    <t>2009Q2</t>
  </si>
  <si>
    <t>2009 II.</t>
  </si>
  <si>
    <t>2010Q1</t>
  </si>
  <si>
    <t>2010Q2</t>
  </si>
  <si>
    <t>2010 II.</t>
  </si>
  <si>
    <t>2011Q1</t>
  </si>
  <si>
    <t>2011Q2</t>
  </si>
  <si>
    <t>2011 II.</t>
  </si>
  <si>
    <t>2012Q1</t>
  </si>
  <si>
    <t>2012Q2</t>
  </si>
  <si>
    <t>2012 II.</t>
  </si>
  <si>
    <t>2013Q1</t>
  </si>
  <si>
    <t>2013Q2</t>
  </si>
  <si>
    <t>2013 II.</t>
  </si>
  <si>
    <t>2014Q1</t>
  </si>
  <si>
    <t>2014Q2</t>
  </si>
  <si>
    <t>2014 II.</t>
  </si>
  <si>
    <t>2015Q1</t>
  </si>
  <si>
    <t>2015Q2</t>
  </si>
  <si>
    <t>2015 II.</t>
  </si>
  <si>
    <t>2016Q1</t>
  </si>
  <si>
    <t>2016Q2</t>
  </si>
  <si>
    <t>2016 II.</t>
  </si>
  <si>
    <t>2017Q1</t>
  </si>
  <si>
    <t>2017Q2</t>
  </si>
  <si>
    <t>2017 II.</t>
  </si>
  <si>
    <t>Bankrendszeri eszközök és működési költségek az EU tagállamokban</t>
  </si>
  <si>
    <t>Összes eszköz/GDP</t>
  </si>
  <si>
    <t>működési költség/MFÖ</t>
  </si>
  <si>
    <t>Horvátország</t>
  </si>
  <si>
    <t>Banki core rendszerek cseréjére és egységesítésére vonatkozó tervek</t>
  </si>
  <si>
    <t>Plans regarding the replacement and consolidation of banks' core systems</t>
  </si>
  <si>
    <t>MNB, banki válaszok alapján.</t>
  </si>
  <si>
    <t>MNB, based on survey among banks.</t>
  </si>
  <si>
    <t>Bankok aránya (%)</t>
  </si>
  <si>
    <t>Plans replacement and consolidation</t>
  </si>
  <si>
    <t>Cserét és egységesítést is tervez</t>
  </si>
  <si>
    <t>Plans replacement, does not plan consolidation</t>
  </si>
  <si>
    <t>Cserét tervez, nem tervez egységesítést</t>
  </si>
  <si>
    <t>Plans consolidation, does not plan replacement</t>
  </si>
  <si>
    <t>Nem tervez cserét, egységesítést tervez</t>
  </si>
  <si>
    <t>Does not plan either</t>
  </si>
  <si>
    <t>Nem tervez cserét és egységesítést sem</t>
  </si>
  <si>
    <t>Lakáscélú hitelek kamatfelárainak átlaga (2008-2017) a hitelinformációs rendszerhez való hozzáférhetőség szerint</t>
  </si>
  <si>
    <t>MNB, EKB, nemzeti jegybankok.</t>
  </si>
  <si>
    <t>MNB, ECB, national central banks.</t>
  </si>
  <si>
    <t>Románia esetében az adatok 2009 III. negyedévétől állnak rendelkezésre.</t>
  </si>
  <si>
    <t>Average interest rate spread of housing loans 2008-2017</t>
  </si>
  <si>
    <t>Lakossági kamatfelárak 2008-2017 átlaga</t>
  </si>
  <si>
    <t>átlag</t>
  </si>
  <si>
    <t>Egy általános és egy Minősített Fogyasztóbarát Lakáshitel (MFL) kiváltásának folyamata</t>
  </si>
  <si>
    <t>The refinancing process of an average and a Certified Consumer-Friendly Housing Loan (CFHL)</t>
  </si>
  <si>
    <t>Banki hirdetmények alapján MNB gyűjtés.</t>
  </si>
  <si>
    <t>Complete repayment / disposable income</t>
  </si>
  <si>
    <t>Credit institutions</t>
  </si>
  <si>
    <t>State</t>
  </si>
  <si>
    <t>Households</t>
  </si>
  <si>
    <t>Foreign</t>
  </si>
  <si>
    <t>A vállalati és háztartási hitelállomány alakulása (2008. október=100%)</t>
  </si>
  <si>
    <t>Hungary*</t>
  </si>
  <si>
    <t>Magyarország*</t>
  </si>
  <si>
    <t>Total assets / GDP</t>
  </si>
  <si>
    <t>Bank assets and operating expenses in EU countries</t>
  </si>
  <si>
    <t>Data based on 2017 consolidated banking statistics. Operational costs in certain countries can partially or completely include a bank levy. HU* refers to data without foreign affiliates, banking tax and transaction duty included among operational costs</t>
  </si>
  <si>
    <t>2017-es, konszolidált IFRS banki adatok alapján. A működési költségek egyes országokban részben vagy teljes egészében tartalmazhatják az adott ország bankadóját is. HU* a külföldi leánybankok és a működési költségek közé sorolt bankadó, illetve tranzakciós illeték nagysága nélküli értékeket mutatja.</t>
  </si>
  <si>
    <t>Ratio of banks (per cent)</t>
  </si>
  <si>
    <t>average</t>
  </si>
  <si>
    <t>In case of Romania data is available from 2009 Q3.</t>
  </si>
  <si>
    <t>Average interest rate spread of housing loans (2008-2017) by access to a credit register</t>
  </si>
  <si>
    <t>MNB collection, based on bank's conditions.</t>
  </si>
  <si>
    <t>Egyesült Államok</t>
  </si>
  <si>
    <t>Kanada</t>
  </si>
  <si>
    <t>Japán</t>
  </si>
  <si>
    <t>Kína</t>
  </si>
  <si>
    <t>Ausztia</t>
  </si>
  <si>
    <t>Market capitalisation of domestic corporations as a ratio of GDP</t>
  </si>
  <si>
    <t>Market Capitalisation of corporations listed on a domestic stock exchange in an international comparison, as a ratio of GDP as of end 2017</t>
  </si>
  <si>
    <t>Bond volume of domestic corporations as a ratio of GDP</t>
  </si>
  <si>
    <t>Bond volume of domestic non-financial corporations in an international comparison, as a ratio of GDP as of end 2017</t>
  </si>
  <si>
    <t>Hazai nem pénzügyi vállalatok kötvényállománya nemzetközi összehasonlításban, a GDP arányában 2017 év végén</t>
  </si>
  <si>
    <t>Non-financial corporations</t>
  </si>
  <si>
    <t>Insurance companies, funds</t>
  </si>
  <si>
    <t>Other financial corporations</t>
  </si>
  <si>
    <t>The distribution in the ownership of shares issued by non-financial corporations</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 _H_U_F_-;\-* #,##0.00\ _H_U_F_-;_-* &quot;-&quot;??\ _H_U_F_-;_-@_-"/>
    <numFmt numFmtId="164" formatCode="_-* #,##0.00\ _F_t_-;\-* #,##0.00\ _F_t_-;_-* &quot;-&quot;??\ _F_t_-;_-@_-"/>
    <numFmt numFmtId="165" formatCode="0.0"/>
    <numFmt numFmtId="166" formatCode="[$-409]mmm;@"/>
    <numFmt numFmtId="167" formatCode="0.000000"/>
    <numFmt numFmtId="168" formatCode="#,##0.0"/>
    <numFmt numFmtId="169" formatCode="yyyy/mmm"/>
    <numFmt numFmtId="170" formatCode="0.0%"/>
    <numFmt numFmtId="171" formatCode="0.0000"/>
  </numFmts>
  <fonts count="21" x14ac:knownFonts="1">
    <font>
      <sz val="11"/>
      <color theme="1"/>
      <name val="Calibri"/>
      <family val="2"/>
      <charset val="238"/>
      <scheme val="minor"/>
    </font>
    <font>
      <sz val="12"/>
      <name val="Garamond"/>
      <family val="1"/>
      <charset val="238"/>
    </font>
    <font>
      <sz val="10"/>
      <name val="Arial"/>
      <family val="2"/>
      <charset val="238"/>
    </font>
    <font>
      <sz val="10"/>
      <color theme="1"/>
      <name val="Calibri"/>
      <family val="2"/>
      <charset val="238"/>
      <scheme val="minor"/>
    </font>
    <font>
      <sz val="10"/>
      <color theme="1"/>
      <name val="Trebuchet MS"/>
      <family val="2"/>
      <charset val="238"/>
    </font>
    <font>
      <sz val="11"/>
      <color theme="1"/>
      <name val="Calibri"/>
      <family val="2"/>
      <charset val="238"/>
      <scheme val="minor"/>
    </font>
    <font>
      <sz val="11"/>
      <color indexed="8"/>
      <name val="Calibri"/>
      <family val="2"/>
      <charset val="238"/>
    </font>
    <font>
      <sz val="10"/>
      <name val="Arial"/>
      <family val="2"/>
      <charset val="238"/>
    </font>
    <font>
      <sz val="11"/>
      <color theme="1"/>
      <name val="Calibri"/>
      <family val="2"/>
      <scheme val="minor"/>
    </font>
    <font>
      <sz val="11"/>
      <name val="Arial"/>
      <family val="2"/>
      <charset val="238"/>
    </font>
    <font>
      <u/>
      <sz val="10"/>
      <color theme="10"/>
      <name val="Calibri"/>
      <family val="2"/>
      <charset val="238"/>
      <scheme val="minor"/>
    </font>
    <font>
      <sz val="11"/>
      <name val="Arial"/>
      <family val="2"/>
      <charset val="238"/>
    </font>
    <font>
      <sz val="10"/>
      <color theme="1"/>
      <name val="Arial"/>
      <family val="2"/>
      <charset val="238"/>
    </font>
    <font>
      <sz val="9"/>
      <name val="Calibri"/>
      <family val="2"/>
      <charset val="238"/>
      <scheme val="minor"/>
    </font>
    <font>
      <sz val="9"/>
      <color theme="1"/>
      <name val="Calibri"/>
      <family val="2"/>
      <charset val="238"/>
      <scheme val="minor"/>
    </font>
    <font>
      <sz val="9"/>
      <color rgb="FF191919"/>
      <name val="Calibri"/>
      <family val="2"/>
      <charset val="238"/>
    </font>
    <font>
      <sz val="9"/>
      <color rgb="FF000000"/>
      <name val="Calibri"/>
      <family val="2"/>
      <charset val="238"/>
      <scheme val="minor"/>
    </font>
    <font>
      <sz val="9"/>
      <color rgb="FFFF0000"/>
      <name val="Calibri"/>
      <family val="2"/>
      <charset val="238"/>
      <scheme val="minor"/>
    </font>
    <font>
      <sz val="9"/>
      <color indexed="8"/>
      <name val="Calibri"/>
      <family val="2"/>
      <charset val="238"/>
      <scheme val="minor"/>
    </font>
    <font>
      <sz val="9"/>
      <color rgb="FF191919"/>
      <name val="Calibri"/>
      <family val="2"/>
      <charset val="238"/>
      <scheme val="minor"/>
    </font>
    <font>
      <sz val="9"/>
      <name val="Calibri"/>
      <family val="2"/>
      <charset val="238"/>
    </font>
  </fonts>
  <fills count="3">
    <fill>
      <patternFill patternType="none"/>
    </fill>
    <fill>
      <patternFill patternType="gray125"/>
    </fill>
    <fill>
      <patternFill patternType="solid">
        <fgColor theme="0"/>
        <bgColor indexed="64"/>
      </patternFill>
    </fill>
  </fills>
  <borders count="2">
    <border>
      <left/>
      <right/>
      <top/>
      <bottom/>
      <diagonal/>
    </border>
    <border>
      <left style="medium">
        <color rgb="FFFFFFFF"/>
      </left>
      <right style="medium">
        <color rgb="FFFFFFFF"/>
      </right>
      <top style="medium">
        <color rgb="FFFFFFFF"/>
      </top>
      <bottom style="medium">
        <color rgb="FFFFFFFF"/>
      </bottom>
      <diagonal/>
    </border>
  </borders>
  <cellStyleXfs count="36">
    <xf numFmtId="0" fontId="0" fillId="0" borderId="0"/>
    <xf numFmtId="0" fontId="1" fillId="0" borderId="0"/>
    <xf numFmtId="0" fontId="2" fillId="0" borderId="0"/>
    <xf numFmtId="0" fontId="3" fillId="0" borderId="0"/>
    <xf numFmtId="0" fontId="1" fillId="0" borderId="0"/>
    <xf numFmtId="0" fontId="4" fillId="0" borderId="0"/>
    <xf numFmtId="0" fontId="1" fillId="0" borderId="0"/>
    <xf numFmtId="0" fontId="6" fillId="0" borderId="0"/>
    <xf numFmtId="0" fontId="5" fillId="0" borderId="0"/>
    <xf numFmtId="0" fontId="7" fillId="0" borderId="0"/>
    <xf numFmtId="0" fontId="2" fillId="0" borderId="0"/>
    <xf numFmtId="0" fontId="4" fillId="0" borderId="0"/>
    <xf numFmtId="0" fontId="2" fillId="0" borderId="0"/>
    <xf numFmtId="0" fontId="8" fillId="0" borderId="0"/>
    <xf numFmtId="164" fontId="2" fillId="0" borderId="0" applyFont="0" applyFill="0" applyBorder="0" applyAlignment="0" applyProtection="0"/>
    <xf numFmtId="0" fontId="9" fillId="0" borderId="0"/>
    <xf numFmtId="0" fontId="10" fillId="0" borderId="0" applyNumberFormat="0" applyFill="0" applyBorder="0" applyAlignment="0" applyProtection="0"/>
    <xf numFmtId="0" fontId="9" fillId="0" borderId="0"/>
    <xf numFmtId="0" fontId="11" fillId="0" borderId="0"/>
    <xf numFmtId="0" fontId="11" fillId="0" borderId="0"/>
    <xf numFmtId="0" fontId="11" fillId="0" borderId="0"/>
    <xf numFmtId="43" fontId="5" fillId="0" borderId="0" applyFont="0" applyFill="0" applyBorder="0" applyAlignment="0" applyProtection="0"/>
    <xf numFmtId="0" fontId="4" fillId="0" borderId="0"/>
    <xf numFmtId="0" fontId="12" fillId="0" borderId="0"/>
    <xf numFmtId="0" fontId="1" fillId="0" borderId="0"/>
    <xf numFmtId="0" fontId="2" fillId="0" borderId="0"/>
    <xf numFmtId="9" fontId="12" fillId="0" borderId="0" applyFont="0" applyFill="0" applyBorder="0" applyAlignment="0" applyProtection="0"/>
    <xf numFmtId="0" fontId="4" fillId="0" borderId="0"/>
    <xf numFmtId="0" fontId="1" fillId="0" borderId="0"/>
    <xf numFmtId="0" fontId="1" fillId="0" borderId="0"/>
    <xf numFmtId="0" fontId="8" fillId="0" borderId="0"/>
    <xf numFmtId="0" fontId="5" fillId="0" borderId="0"/>
    <xf numFmtId="0" fontId="1" fillId="0" borderId="0"/>
    <xf numFmtId="0" fontId="4" fillId="0" borderId="0"/>
    <xf numFmtId="0" fontId="2" fillId="0" borderId="0"/>
    <xf numFmtId="0" fontId="1" fillId="0" borderId="0"/>
  </cellStyleXfs>
  <cellXfs count="131">
    <xf numFmtId="0" fontId="0" fillId="0" borderId="0" xfId="0"/>
    <xf numFmtId="0" fontId="13" fillId="0" borderId="0" xfId="1" applyFont="1"/>
    <xf numFmtId="0" fontId="14" fillId="0" borderId="0" xfId="3" applyFont="1"/>
    <xf numFmtId="0" fontId="13" fillId="0" borderId="0" xfId="2" applyFont="1"/>
    <xf numFmtId="0" fontId="13" fillId="0" borderId="0" xfId="4" applyFont="1"/>
    <xf numFmtId="0" fontId="13" fillId="0" borderId="0" xfId="2" applyFont="1" applyAlignment="1">
      <alignment horizontal="left"/>
    </xf>
    <xf numFmtId="0" fontId="13" fillId="0" borderId="0" xfId="2" applyFont="1" applyAlignment="1"/>
    <xf numFmtId="17" fontId="14" fillId="0" borderId="0" xfId="3" quotePrefix="1" applyNumberFormat="1" applyFont="1"/>
    <xf numFmtId="165" fontId="14" fillId="0" borderId="0" xfId="3" applyNumberFormat="1" applyFont="1"/>
    <xf numFmtId="16" fontId="14" fillId="0" borderId="0" xfId="3" quotePrefix="1" applyNumberFormat="1" applyFont="1"/>
    <xf numFmtId="0" fontId="13" fillId="0" borderId="0" xfId="5" applyFont="1"/>
    <xf numFmtId="0" fontId="14" fillId="0" borderId="0" xfId="3" quotePrefix="1" applyFont="1"/>
    <xf numFmtId="0" fontId="14" fillId="0" borderId="0" xfId="5" applyFont="1"/>
    <xf numFmtId="0" fontId="15" fillId="0" borderId="1" xfId="0" applyFont="1" applyFill="1" applyBorder="1" applyAlignment="1">
      <alignment horizontal="left" vertical="top" wrapText="1"/>
    </xf>
    <xf numFmtId="0" fontId="15" fillId="0" borderId="0" xfId="0" applyFont="1" applyFill="1" applyBorder="1" applyAlignment="1">
      <alignment horizontal="left" vertical="top" wrapText="1"/>
    </xf>
    <xf numFmtId="0" fontId="13" fillId="0" borderId="0" xfId="1" applyFont="1" applyFill="1" applyBorder="1"/>
    <xf numFmtId="0" fontId="14" fillId="0" borderId="0" xfId="0" applyFont="1"/>
    <xf numFmtId="0" fontId="13" fillId="0" borderId="0" xfId="2" applyFont="1" applyFill="1" applyBorder="1"/>
    <xf numFmtId="0" fontId="13" fillId="0" borderId="0" xfId="4" applyFont="1" applyFill="1" applyBorder="1"/>
    <xf numFmtId="0" fontId="13" fillId="0" borderId="0" xfId="2" applyFont="1" applyFill="1" applyBorder="1" applyAlignment="1">
      <alignment horizontal="left"/>
    </xf>
    <xf numFmtId="0" fontId="13" fillId="0" borderId="0" xfId="2" applyFont="1" applyFill="1" applyBorder="1" applyAlignment="1"/>
    <xf numFmtId="0" fontId="13" fillId="0" borderId="0" xfId="15" applyFont="1" applyFill="1" applyBorder="1"/>
    <xf numFmtId="0" fontId="13" fillId="0" borderId="0" xfId="15" applyFont="1" applyFill="1" applyBorder="1" applyAlignment="1">
      <alignment horizontal="center" vertical="center" wrapText="1"/>
    </xf>
    <xf numFmtId="0" fontId="13" fillId="0" borderId="0" xfId="17" applyNumberFormat="1" applyFont="1" applyFill="1" applyBorder="1" applyAlignment="1"/>
    <xf numFmtId="168" fontId="13" fillId="0" borderId="0" xfId="20" applyNumberFormat="1" applyFont="1" applyFill="1" applyBorder="1" applyAlignment="1"/>
    <xf numFmtId="168" fontId="13" fillId="0" borderId="0" xfId="18" applyNumberFormat="1" applyFont="1" applyFill="1" applyBorder="1" applyAlignment="1"/>
    <xf numFmtId="168" fontId="13" fillId="0" borderId="0" xfId="17" applyNumberFormat="1" applyFont="1" applyFill="1" applyBorder="1" applyAlignment="1"/>
    <xf numFmtId="0" fontId="13" fillId="0" borderId="0" xfId="1" applyFont="1" applyAlignment="1">
      <alignment vertical="center"/>
    </xf>
    <xf numFmtId="0" fontId="13" fillId="0" borderId="0" xfId="9" applyFont="1" applyAlignment="1">
      <alignment vertical="center"/>
    </xf>
    <xf numFmtId="0" fontId="13" fillId="0" borderId="0" xfId="4" applyFont="1" applyAlignment="1">
      <alignment vertical="center"/>
    </xf>
    <xf numFmtId="0" fontId="13" fillId="0" borderId="0" xfId="6" applyFont="1" applyAlignment="1">
      <alignment vertical="center"/>
    </xf>
    <xf numFmtId="0" fontId="13" fillId="0" borderId="0" xfId="9" applyFont="1" applyAlignment="1">
      <alignment horizontal="center" vertical="center"/>
    </xf>
    <xf numFmtId="0" fontId="13" fillId="0" borderId="0" xfId="9" applyFont="1" applyAlignment="1">
      <alignment horizontal="left" vertical="center"/>
    </xf>
    <xf numFmtId="0" fontId="13" fillId="0" borderId="0" xfId="10" applyFont="1" applyAlignment="1">
      <alignment horizontal="left" vertical="center"/>
    </xf>
    <xf numFmtId="165" fontId="13" fillId="0" borderId="0" xfId="10" applyNumberFormat="1" applyFont="1" applyAlignment="1">
      <alignment horizontal="center" vertical="center"/>
    </xf>
    <xf numFmtId="165" fontId="13" fillId="0" borderId="0" xfId="9" applyNumberFormat="1" applyFont="1" applyAlignment="1">
      <alignment horizontal="center" vertical="center"/>
    </xf>
    <xf numFmtId="2" fontId="13" fillId="0" borderId="0" xfId="9" applyNumberFormat="1" applyFont="1" applyAlignment="1">
      <alignment horizontal="center" vertical="center"/>
    </xf>
    <xf numFmtId="165" fontId="13" fillId="0" borderId="0" xfId="10" applyNumberFormat="1" applyFont="1" applyFill="1" applyAlignment="1">
      <alignment horizontal="center" vertical="center"/>
    </xf>
    <xf numFmtId="0" fontId="16" fillId="0" borderId="0" xfId="9" applyFont="1" applyAlignment="1">
      <alignment vertical="center"/>
    </xf>
    <xf numFmtId="0" fontId="14" fillId="0" borderId="0" xfId="12" applyFont="1" applyAlignment="1">
      <alignment vertical="center"/>
    </xf>
    <xf numFmtId="0" fontId="13" fillId="0" borderId="0" xfId="11" applyFont="1" applyAlignment="1">
      <alignment vertical="center"/>
    </xf>
    <xf numFmtId="0" fontId="13" fillId="0" borderId="0" xfId="11" applyFont="1" applyAlignment="1">
      <alignment horizontal="left" vertical="center"/>
    </xf>
    <xf numFmtId="0" fontId="14" fillId="0" borderId="0" xfId="12" applyFont="1" applyAlignment="1">
      <alignment horizontal="center" vertical="center" wrapText="1"/>
    </xf>
    <xf numFmtId="0" fontId="13" fillId="0" borderId="0" xfId="13" applyFont="1" applyAlignment="1">
      <alignment horizontal="center" vertical="center" wrapText="1"/>
    </xf>
    <xf numFmtId="0" fontId="13" fillId="0" borderId="0" xfId="13" applyFont="1" applyFill="1" applyAlignment="1">
      <alignment horizontal="center" vertical="center" wrapText="1"/>
    </xf>
    <xf numFmtId="0" fontId="14" fillId="0" borderId="0" xfId="12" applyFont="1" applyAlignment="1">
      <alignment horizontal="center" vertical="center"/>
    </xf>
    <xf numFmtId="0" fontId="14" fillId="0" borderId="0" xfId="12" applyFont="1" applyAlignment="1">
      <alignment horizontal="left" vertical="center"/>
    </xf>
    <xf numFmtId="165" fontId="14" fillId="0" borderId="0" xfId="12" applyNumberFormat="1" applyFont="1" applyAlignment="1">
      <alignment horizontal="center" vertical="center"/>
    </xf>
    <xf numFmtId="14" fontId="14" fillId="0" borderId="0" xfId="12" applyNumberFormat="1" applyFont="1" applyAlignment="1">
      <alignment horizontal="center" vertical="center"/>
    </xf>
    <xf numFmtId="2" fontId="14" fillId="0" borderId="0" xfId="12" applyNumberFormat="1" applyFont="1" applyAlignment="1">
      <alignment vertical="center"/>
    </xf>
    <xf numFmtId="165" fontId="13" fillId="0" borderId="0" xfId="12" applyNumberFormat="1" applyFont="1" applyFill="1" applyAlignment="1">
      <alignment horizontal="center" vertical="center"/>
    </xf>
    <xf numFmtId="14" fontId="13" fillId="0" borderId="0" xfId="12" applyNumberFormat="1" applyFont="1" applyFill="1" applyAlignment="1">
      <alignment horizontal="center" vertical="center"/>
    </xf>
    <xf numFmtId="0" fontId="13" fillId="0" borderId="0" xfId="12" applyFont="1" applyFill="1" applyAlignment="1">
      <alignment vertical="center"/>
    </xf>
    <xf numFmtId="166" fontId="13" fillId="0" borderId="0" xfId="9" applyNumberFormat="1" applyFont="1" applyAlignment="1">
      <alignment horizontal="left" vertical="center"/>
    </xf>
    <xf numFmtId="165" fontId="13" fillId="0" borderId="0" xfId="12" applyNumberFormat="1" applyFont="1" applyFill="1" applyAlignment="1">
      <alignment vertical="center"/>
    </xf>
    <xf numFmtId="167" fontId="13" fillId="0" borderId="0" xfId="12" applyNumberFormat="1" applyFont="1" applyFill="1" applyAlignment="1">
      <alignment vertical="center"/>
    </xf>
    <xf numFmtId="167" fontId="13" fillId="0" borderId="0" xfId="14" applyNumberFormat="1" applyFont="1" applyFill="1" applyAlignment="1">
      <alignment vertical="center"/>
    </xf>
    <xf numFmtId="1" fontId="13" fillId="0" borderId="0" xfId="9" applyNumberFormat="1" applyFont="1" applyFill="1"/>
    <xf numFmtId="0" fontId="14" fillId="0" borderId="0" xfId="3" applyFont="1" applyAlignment="1">
      <alignment horizontal="center" vertical="center"/>
    </xf>
    <xf numFmtId="165" fontId="14" fillId="0" borderId="0" xfId="3" applyNumberFormat="1" applyFont="1" applyAlignment="1">
      <alignment horizontal="center" vertical="center"/>
    </xf>
    <xf numFmtId="0" fontId="13" fillId="0" borderId="0" xfId="2" applyFont="1" applyFill="1"/>
    <xf numFmtId="0" fontId="17" fillId="0" borderId="0" xfId="2" applyFont="1"/>
    <xf numFmtId="0" fontId="13" fillId="0" borderId="0" xfId="2" applyFont="1" applyFill="1" applyAlignment="1">
      <alignment vertical="top"/>
    </xf>
    <xf numFmtId="0" fontId="13" fillId="0" borderId="0" xfId="6" applyFont="1"/>
    <xf numFmtId="0" fontId="17" fillId="0" borderId="0" xfId="6" applyFont="1" applyAlignment="1">
      <alignment horizontal="center"/>
    </xf>
    <xf numFmtId="0" fontId="13" fillId="0" borderId="0" xfId="6" applyFont="1" applyAlignment="1">
      <alignment horizontal="center"/>
    </xf>
    <xf numFmtId="2" fontId="13" fillId="0" borderId="0" xfId="6" applyNumberFormat="1" applyFont="1" applyAlignment="1">
      <alignment horizontal="center"/>
    </xf>
    <xf numFmtId="0" fontId="13" fillId="0" borderId="0" xfId="2" applyFont="1" applyAlignment="1">
      <alignment horizontal="center"/>
    </xf>
    <xf numFmtId="0" fontId="13" fillId="0" borderId="0" xfId="2" applyFont="1" applyAlignment="1">
      <alignment wrapText="1"/>
    </xf>
    <xf numFmtId="0" fontId="13" fillId="0" borderId="0" xfId="6" applyFont="1" applyAlignment="1">
      <alignment horizontal="center" vertical="center" wrapText="1"/>
    </xf>
    <xf numFmtId="0" fontId="13" fillId="0" borderId="0" xfId="6" applyFont="1" applyAlignment="1">
      <alignment wrapText="1"/>
    </xf>
    <xf numFmtId="0" fontId="18" fillId="0" borderId="0" xfId="7" applyFont="1"/>
    <xf numFmtId="165" fontId="13" fillId="0" borderId="0" xfId="6" applyNumberFormat="1" applyFont="1" applyAlignment="1">
      <alignment horizontal="center"/>
    </xf>
    <xf numFmtId="165" fontId="13" fillId="0" borderId="0" xfId="6" applyNumberFormat="1" applyFont="1"/>
    <xf numFmtId="0" fontId="13" fillId="0" borderId="0" xfId="6" applyFont="1" applyAlignment="1">
      <alignment horizontal="left"/>
    </xf>
    <xf numFmtId="17" fontId="13" fillId="0" borderId="0" xfId="8" applyNumberFormat="1" applyFont="1" applyAlignment="1">
      <alignment horizontal="left"/>
    </xf>
    <xf numFmtId="0" fontId="18" fillId="0" borderId="0" xfId="7" applyFont="1" applyFill="1" applyAlignment="1">
      <alignment horizontal="left"/>
    </xf>
    <xf numFmtId="2" fontId="13" fillId="0" borderId="0" xfId="2" applyNumberFormat="1" applyFont="1" applyAlignment="1">
      <alignment horizontal="center"/>
    </xf>
    <xf numFmtId="2" fontId="13" fillId="0" borderId="0" xfId="2" applyNumberFormat="1" applyFont="1"/>
    <xf numFmtId="0" fontId="13" fillId="0" borderId="0" xfId="32" applyFont="1"/>
    <xf numFmtId="3" fontId="13" fillId="0" borderId="0" xfId="32" applyNumberFormat="1" applyFont="1"/>
    <xf numFmtId="0" fontId="13" fillId="0" borderId="0" xfId="32" applyFont="1" applyBorder="1" applyAlignment="1">
      <alignment horizontal="center" vertical="center" wrapText="1"/>
    </xf>
    <xf numFmtId="3" fontId="13" fillId="0" borderId="0" xfId="32" applyNumberFormat="1" applyFont="1" applyAlignment="1">
      <alignment vertical="center"/>
    </xf>
    <xf numFmtId="0" fontId="13" fillId="0" borderId="0" xfId="33" applyFont="1"/>
    <xf numFmtId="0" fontId="13" fillId="0" borderId="0" xfId="33" applyNumberFormat="1" applyFont="1" applyFill="1" applyBorder="1" applyAlignment="1"/>
    <xf numFmtId="4" fontId="14" fillId="0" borderId="0" xfId="33" applyNumberFormat="1" applyFont="1" applyFill="1" applyBorder="1" applyAlignment="1">
      <alignment horizontal="center"/>
    </xf>
    <xf numFmtId="4" fontId="13" fillId="0" borderId="0" xfId="32" applyNumberFormat="1" applyFont="1"/>
    <xf numFmtId="4" fontId="13" fillId="0" borderId="0" xfId="32" applyNumberFormat="1" applyFont="1" applyAlignment="1">
      <alignment horizontal="center"/>
    </xf>
    <xf numFmtId="0" fontId="13" fillId="0" borderId="0" xfId="32" applyFont="1" applyAlignment="1">
      <alignment horizontal="left"/>
    </xf>
    <xf numFmtId="0" fontId="13" fillId="2" borderId="0" xfId="1" applyFont="1" applyFill="1"/>
    <xf numFmtId="0" fontId="14" fillId="0" borderId="0" xfId="23" applyFont="1"/>
    <xf numFmtId="169" fontId="13" fillId="0" borderId="0" xfId="23" applyNumberFormat="1" applyFont="1" applyAlignment="1">
      <alignment horizontal="center"/>
    </xf>
    <xf numFmtId="0" fontId="13" fillId="2" borderId="0" xfId="24" applyFont="1" applyFill="1"/>
    <xf numFmtId="1" fontId="13" fillId="0" borderId="0" xfId="25" applyNumberFormat="1" applyFont="1"/>
    <xf numFmtId="0" fontId="13" fillId="2" borderId="0" xfId="4" applyFont="1" applyFill="1"/>
    <xf numFmtId="0" fontId="14" fillId="2" borderId="0" xfId="27" applyFont="1" applyFill="1"/>
    <xf numFmtId="3" fontId="13" fillId="0" borderId="0" xfId="28" applyNumberFormat="1" applyFont="1" applyBorder="1"/>
    <xf numFmtId="4" fontId="18" fillId="0" borderId="0" xfId="29" applyNumberFormat="1" applyFont="1" applyFill="1" applyBorder="1" applyAlignment="1"/>
    <xf numFmtId="3" fontId="13" fillId="0" borderId="0" xfId="28" applyNumberFormat="1" applyFont="1" applyBorder="1" applyAlignment="1">
      <alignment horizontal="center"/>
    </xf>
    <xf numFmtId="3" fontId="13" fillId="0" borderId="0" xfId="28" applyNumberFormat="1" applyFont="1" applyBorder="1" applyAlignment="1">
      <alignment horizontal="center" wrapText="1"/>
    </xf>
    <xf numFmtId="0" fontId="14" fillId="2" borderId="0" xfId="22" applyFont="1" applyFill="1" applyAlignment="1"/>
    <xf numFmtId="0" fontId="13" fillId="0" borderId="0" xfId="34" applyFont="1"/>
    <xf numFmtId="0" fontId="14" fillId="0" borderId="0" xfId="0" applyFont="1" applyFill="1" applyBorder="1"/>
    <xf numFmtId="0" fontId="13" fillId="0" borderId="0" xfId="35" applyFont="1" applyFill="1" applyBorder="1"/>
    <xf numFmtId="0" fontId="14" fillId="0" borderId="0" xfId="0" applyNumberFormat="1" applyFont="1" applyFill="1" applyBorder="1" applyAlignment="1">
      <alignment horizontal="center"/>
    </xf>
    <xf numFmtId="0" fontId="14" fillId="0" borderId="0" xfId="0" applyFont="1" applyAlignment="1">
      <alignment horizontal="center"/>
    </xf>
    <xf numFmtId="0" fontId="19" fillId="0" borderId="0" xfId="0" applyFont="1" applyFill="1" applyBorder="1" applyAlignment="1">
      <alignment horizontal="left" vertical="top" wrapText="1"/>
    </xf>
    <xf numFmtId="171" fontId="14" fillId="0" borderId="0" xfId="0" applyNumberFormat="1" applyFont="1" applyFill="1" applyBorder="1"/>
    <xf numFmtId="0" fontId="14" fillId="0" borderId="0" xfId="0" applyNumberFormat="1" applyFont="1"/>
    <xf numFmtId="0" fontId="14" fillId="0" borderId="0" xfId="0" applyFont="1" applyFill="1" applyBorder="1" applyAlignment="1">
      <alignment horizontal="center" vertical="center" wrapText="1"/>
    </xf>
    <xf numFmtId="0" fontId="14" fillId="0" borderId="0" xfId="0" applyFont="1" applyFill="1" applyBorder="1" applyAlignment="1">
      <alignment horizontal="center" vertical="center"/>
    </xf>
    <xf numFmtId="170" fontId="13" fillId="0" borderId="0" xfId="26" applyNumberFormat="1" applyFont="1"/>
    <xf numFmtId="2" fontId="14" fillId="0" borderId="0" xfId="0" applyNumberFormat="1" applyFont="1"/>
    <xf numFmtId="2" fontId="14" fillId="0" borderId="0" xfId="21" applyNumberFormat="1" applyFont="1"/>
    <xf numFmtId="168" fontId="13" fillId="0" borderId="0" xfId="28" applyNumberFormat="1" applyFont="1" applyBorder="1"/>
    <xf numFmtId="0" fontId="13" fillId="0" borderId="0" xfId="28" applyNumberFormat="1" applyFont="1" applyBorder="1"/>
    <xf numFmtId="4" fontId="13" fillId="0" borderId="0" xfId="28" applyNumberFormat="1" applyFont="1" applyBorder="1"/>
    <xf numFmtId="0" fontId="13" fillId="2" borderId="0" xfId="2" applyFont="1" applyFill="1"/>
    <xf numFmtId="0" fontId="13" fillId="2" borderId="0" xfId="2" applyFont="1" applyFill="1" applyAlignment="1"/>
    <xf numFmtId="0" fontId="14" fillId="0" borderId="0" xfId="0" applyFont="1" applyAlignment="1">
      <alignment vertical="center" wrapText="1"/>
    </xf>
    <xf numFmtId="0" fontId="13" fillId="0" borderId="0" xfId="0" applyFont="1"/>
    <xf numFmtId="0" fontId="14" fillId="2" borderId="0" xfId="0" applyFont="1" applyFill="1"/>
    <xf numFmtId="0" fontId="14" fillId="2" borderId="0" xfId="30" applyFont="1" applyFill="1"/>
    <xf numFmtId="0" fontId="20" fillId="2" borderId="0" xfId="10" applyFont="1" applyFill="1" applyAlignment="1"/>
    <xf numFmtId="0" fontId="14" fillId="2" borderId="0" xfId="0" applyFont="1" applyFill="1" applyAlignment="1">
      <alignment horizontal="center" vertical="center" wrapText="1"/>
    </xf>
    <xf numFmtId="1" fontId="14" fillId="2" borderId="0" xfId="0" applyNumberFormat="1" applyFont="1" applyFill="1"/>
    <xf numFmtId="0" fontId="17" fillId="2" borderId="0" xfId="0" applyFont="1" applyFill="1"/>
    <xf numFmtId="1" fontId="17" fillId="2" borderId="0" xfId="0" applyNumberFormat="1" applyFont="1" applyFill="1"/>
    <xf numFmtId="0" fontId="14" fillId="2" borderId="0" xfId="0" applyFont="1" applyFill="1" applyAlignment="1">
      <alignment horizontal="center"/>
    </xf>
    <xf numFmtId="0" fontId="20" fillId="0" borderId="0" xfId="10" applyFont="1" applyAlignment="1"/>
    <xf numFmtId="0" fontId="14" fillId="0" borderId="0" xfId="30" applyFont="1"/>
  </cellXfs>
  <cellStyles count="36">
    <cellStyle name="Comma" xfId="21" builtinId="3"/>
    <cellStyle name="Comma 2" xfId="14" xr:uid="{E0C44961-FABC-4729-AF8B-4F0E923EF69E}"/>
    <cellStyle name="Hyperlink 2" xfId="16" xr:uid="{E8C92706-6930-49FA-84F9-C34CE0B6C695}"/>
    <cellStyle name="Normal" xfId="0" builtinId="0"/>
    <cellStyle name="Normal 10 2" xfId="2" xr:uid="{B83CDCD3-14DF-41C3-947F-EB7232609887}"/>
    <cellStyle name="Normál 10 3" xfId="11" xr:uid="{663B1815-ADF6-4B8C-8C7B-BFC75CFB6853}"/>
    <cellStyle name="Normál 10 3 3 2" xfId="27" xr:uid="{159C8870-B6B5-4971-BF70-4BC4B5CF8BE6}"/>
    <cellStyle name="Normal 122" xfId="15" xr:uid="{E6E70A01-DE3B-4600-ABC2-FDE8BAE2A110}"/>
    <cellStyle name="Normal 14 2 2" xfId="12" xr:uid="{9E7260EB-AE9A-48F0-9953-C8FD10560FEB}"/>
    <cellStyle name="Normál 18" xfId="22" xr:uid="{6C46047E-F379-41BF-AF2B-0F75FE9F1874}"/>
    <cellStyle name="Normal 2" xfId="6" xr:uid="{D697F38F-0E8D-4D14-9DF1-21C801CEB2F2}"/>
    <cellStyle name="Normal 2 2" xfId="17" xr:uid="{EEEEDA69-728C-4FBF-ADF7-CB963C9E6B3A}"/>
    <cellStyle name="Normál 2 2 2" xfId="24" xr:uid="{D12E3F7E-1440-4CA5-B8C2-F17158937789}"/>
    <cellStyle name="Normal 2 2 2 2" xfId="28" xr:uid="{C34340C0-9790-4A0A-A5DB-F74A51DC8E4B}"/>
    <cellStyle name="Normal 2 2 4" xfId="34" xr:uid="{E371AD9D-B34B-45ED-B045-60BF28164731}"/>
    <cellStyle name="Normal 2 3" xfId="30" xr:uid="{B7807ACF-1685-42CD-B261-F865F99ECE91}"/>
    <cellStyle name="Normal 2 3 2 2" xfId="5" xr:uid="{069BAF28-B589-4A64-93C5-D3120014BC1F}"/>
    <cellStyle name="Normal 3" xfId="3" xr:uid="{8025CFCB-6BE4-49E9-8D38-481677C3835B}"/>
    <cellStyle name="Normal 3 2" xfId="10" xr:uid="{2D1C8307-D1A2-4ECF-AAF0-A82184E56BAA}"/>
    <cellStyle name="Normal 3 2 2" xfId="35" xr:uid="{8A787CDF-3F9A-4F64-B4A0-C2157F628385}"/>
    <cellStyle name="Normal 3 3" xfId="33" xr:uid="{84E97800-4625-445A-9B8B-18D06992C7F4}"/>
    <cellStyle name="Normal 3 3 2" xfId="13" xr:uid="{70401DC2-D12C-4CA0-A10E-E9CB0EFE306D}"/>
    <cellStyle name="Normal 4" xfId="9" xr:uid="{5C3D1F5A-1EC5-490B-90AE-941128FADEAD}"/>
    <cellStyle name="Normál 4" xfId="7" xr:uid="{D4ED5CE0-0BB4-4319-A1AA-7CF05DD59899}"/>
    <cellStyle name="Normal 4 2" xfId="31" xr:uid="{057D267B-1D69-4E56-A8AD-4B7AF2835AB6}"/>
    <cellStyle name="Normal 5" xfId="18" xr:uid="{00000000-0005-0000-0000-000042000000}"/>
    <cellStyle name="Normal 6" xfId="19" xr:uid="{00000000-0005-0000-0000-000043000000}"/>
    <cellStyle name="Normal 7" xfId="8" xr:uid="{C6DE85E2-D41F-4BF2-9C11-B24CC83A10C2}"/>
    <cellStyle name="Normal 8" xfId="20" xr:uid="{00000000-0005-0000-0000-000044000000}"/>
    <cellStyle name="Normál 9 3" xfId="23" xr:uid="{2D8FFB39-A589-490B-AB3C-77F4A96B2BE5}"/>
    <cellStyle name="Normal_05tabla" xfId="25" xr:uid="{B7648989-CEBD-4B75-9CE7-84991AD890C5}"/>
    <cellStyle name="Normal_aktuális_témák_cds" xfId="1" xr:uid="{D35A7EEB-AF81-47DA-9425-08620AE835DF}"/>
    <cellStyle name="Normal_aktuális_témák_lakasar" xfId="4" xr:uid="{49E92BCA-2CA2-4F8C-BECE-7B0C3993A6B0}"/>
    <cellStyle name="Normal_HMPI_háztartások" xfId="32" xr:uid="{E98852F7-E711-4A39-AC5A-10B4FAE6A4D1}"/>
    <cellStyle name="Normal_Stabjel_2009_március_BT" xfId="29" xr:uid="{236D566C-C4FB-4393-A97A-1CDBE26A2AFE}"/>
    <cellStyle name="Százalék 6" xfId="26" xr:uid="{0BF999E0-51E3-413E-BBBE-6CEA9B45CFE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50" Type="http://schemas.openxmlformats.org/officeDocument/2006/relationships/externalLink" Target="externalLinks/externalLink28.xml"/><Relationship Id="rId55" Type="http://schemas.openxmlformats.org/officeDocument/2006/relationships/externalLink" Target="externalLinks/externalLink33.xml"/><Relationship Id="rId63" Type="http://schemas.openxmlformats.org/officeDocument/2006/relationships/externalLink" Target="externalLinks/externalLink41.xml"/><Relationship Id="rId68" Type="http://schemas.openxmlformats.org/officeDocument/2006/relationships/externalLink" Target="externalLinks/externalLink46.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53" Type="http://schemas.openxmlformats.org/officeDocument/2006/relationships/externalLink" Target="externalLinks/externalLink31.xml"/><Relationship Id="rId58" Type="http://schemas.openxmlformats.org/officeDocument/2006/relationships/externalLink" Target="externalLinks/externalLink36.xml"/><Relationship Id="rId66" Type="http://schemas.openxmlformats.org/officeDocument/2006/relationships/externalLink" Target="externalLinks/externalLink4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 Id="rId57" Type="http://schemas.openxmlformats.org/officeDocument/2006/relationships/externalLink" Target="externalLinks/externalLink35.xml"/><Relationship Id="rId61" Type="http://schemas.openxmlformats.org/officeDocument/2006/relationships/externalLink" Target="externalLinks/externalLink3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externalLink" Target="externalLinks/externalLink30.xml"/><Relationship Id="rId60" Type="http://schemas.openxmlformats.org/officeDocument/2006/relationships/externalLink" Target="externalLinks/externalLink38.xml"/><Relationship Id="rId65" Type="http://schemas.openxmlformats.org/officeDocument/2006/relationships/externalLink" Target="externalLinks/externalLink4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56" Type="http://schemas.openxmlformats.org/officeDocument/2006/relationships/externalLink" Target="externalLinks/externalLink34.xml"/><Relationship Id="rId64" Type="http://schemas.openxmlformats.org/officeDocument/2006/relationships/externalLink" Target="externalLinks/externalLink42.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29.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externalLink" Target="externalLinks/externalLink24.xml"/><Relationship Id="rId59" Type="http://schemas.openxmlformats.org/officeDocument/2006/relationships/externalLink" Target="externalLinks/externalLink37.xml"/><Relationship Id="rId67" Type="http://schemas.openxmlformats.org/officeDocument/2006/relationships/externalLink" Target="externalLinks/externalLink45.xml"/><Relationship Id="rId20" Type="http://schemas.openxmlformats.org/officeDocument/2006/relationships/worksheet" Target="worksheets/sheet20.xml"/><Relationship Id="rId41" Type="http://schemas.openxmlformats.org/officeDocument/2006/relationships/externalLink" Target="externalLinks/externalLink19.xml"/><Relationship Id="rId54" Type="http://schemas.openxmlformats.org/officeDocument/2006/relationships/externalLink" Target="externalLinks/externalLink32.xml"/><Relationship Id="rId62" Type="http://schemas.openxmlformats.org/officeDocument/2006/relationships/externalLink" Target="externalLinks/externalLink40.xml"/><Relationship Id="rId70"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3.xml"/><Relationship Id="rId1" Type="http://schemas.microsoft.com/office/2011/relationships/chartStyle" Target="style13.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4.xml"/><Relationship Id="rId1" Type="http://schemas.microsoft.com/office/2011/relationships/chartStyle" Target="style14.xml"/></Relationships>
</file>

<file path=xl/charts/_rels/chart2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3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23.xml"/><Relationship Id="rId1" Type="http://schemas.microsoft.com/office/2011/relationships/chartStyle" Target="style23.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4.xml"/><Relationship Id="rId1" Type="http://schemas.microsoft.com/office/2011/relationships/chartStyle" Target="style24.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0486111111111E-2"/>
          <c:y val="7.4838962367505493E-2"/>
          <c:w val="0.88119027777777781"/>
          <c:h val="0.49287801165818407"/>
        </c:manualLayout>
      </c:layout>
      <c:lineChart>
        <c:grouping val="standard"/>
        <c:varyColors val="0"/>
        <c:ser>
          <c:idx val="0"/>
          <c:order val="0"/>
          <c:tx>
            <c:strRef>
              <c:f>'4-1'!$G$8</c:f>
              <c:strCache>
                <c:ptCount val="1"/>
                <c:pt idx="0">
                  <c:v>Magyarország - vállalati</c:v>
                </c:pt>
              </c:strCache>
            </c:strRef>
          </c:tx>
          <c:spPr>
            <a:ln w="28575" cap="rnd">
              <a:solidFill>
                <a:srgbClr val="DA0000"/>
              </a:solidFill>
              <a:round/>
            </a:ln>
            <a:effectLst/>
          </c:spPr>
          <c:marker>
            <c:symbol val="none"/>
          </c:marker>
          <c:cat>
            <c:strRef>
              <c:f>'4-1'!$E$9:$E$125</c:f>
              <c:strCache>
                <c:ptCount val="117"/>
                <c:pt idx="0">
                  <c:v>2008. okt</c:v>
                </c:pt>
                <c:pt idx="1">
                  <c:v>nov</c:v>
                </c:pt>
                <c:pt idx="2">
                  <c:v>dec</c:v>
                </c:pt>
                <c:pt idx="3">
                  <c:v>2009. jan</c:v>
                </c:pt>
                <c:pt idx="4">
                  <c:v>febr</c:v>
                </c:pt>
                <c:pt idx="5">
                  <c:v>márc</c:v>
                </c:pt>
                <c:pt idx="6">
                  <c:v>2009. ápr</c:v>
                </c:pt>
                <c:pt idx="7">
                  <c:v>máj</c:v>
                </c:pt>
                <c:pt idx="8">
                  <c:v>jún</c:v>
                </c:pt>
                <c:pt idx="9">
                  <c:v>2009. júl</c:v>
                </c:pt>
                <c:pt idx="10">
                  <c:v>aug</c:v>
                </c:pt>
                <c:pt idx="11">
                  <c:v>szept</c:v>
                </c:pt>
                <c:pt idx="12">
                  <c:v>2009. okt</c:v>
                </c:pt>
                <c:pt idx="13">
                  <c:v>nov</c:v>
                </c:pt>
                <c:pt idx="14">
                  <c:v>dec</c:v>
                </c:pt>
                <c:pt idx="15">
                  <c:v>2010. jan</c:v>
                </c:pt>
                <c:pt idx="16">
                  <c:v>febr</c:v>
                </c:pt>
                <c:pt idx="17">
                  <c:v>márc</c:v>
                </c:pt>
                <c:pt idx="18">
                  <c:v>2010. ápr</c:v>
                </c:pt>
                <c:pt idx="19">
                  <c:v>máj</c:v>
                </c:pt>
                <c:pt idx="20">
                  <c:v>jún</c:v>
                </c:pt>
                <c:pt idx="21">
                  <c:v>2010. júl</c:v>
                </c:pt>
                <c:pt idx="22">
                  <c:v>aug</c:v>
                </c:pt>
                <c:pt idx="23">
                  <c:v>szept</c:v>
                </c:pt>
                <c:pt idx="24">
                  <c:v>2010. okt</c:v>
                </c:pt>
                <c:pt idx="25">
                  <c:v>nov</c:v>
                </c:pt>
                <c:pt idx="26">
                  <c:v>dec</c:v>
                </c:pt>
                <c:pt idx="27">
                  <c:v>2011. jan</c:v>
                </c:pt>
                <c:pt idx="28">
                  <c:v>febr</c:v>
                </c:pt>
                <c:pt idx="29">
                  <c:v>márc</c:v>
                </c:pt>
                <c:pt idx="30">
                  <c:v>2011. ápr</c:v>
                </c:pt>
                <c:pt idx="31">
                  <c:v>máj</c:v>
                </c:pt>
                <c:pt idx="32">
                  <c:v>jún</c:v>
                </c:pt>
                <c:pt idx="33">
                  <c:v>2011. júl</c:v>
                </c:pt>
                <c:pt idx="34">
                  <c:v>aug</c:v>
                </c:pt>
                <c:pt idx="35">
                  <c:v>szept</c:v>
                </c:pt>
                <c:pt idx="36">
                  <c:v>2011. okt</c:v>
                </c:pt>
                <c:pt idx="37">
                  <c:v>nov</c:v>
                </c:pt>
                <c:pt idx="38">
                  <c:v>dec</c:v>
                </c:pt>
                <c:pt idx="39">
                  <c:v>2012. jan</c:v>
                </c:pt>
                <c:pt idx="40">
                  <c:v>febr</c:v>
                </c:pt>
                <c:pt idx="41">
                  <c:v>márc</c:v>
                </c:pt>
                <c:pt idx="42">
                  <c:v>2012. ápr</c:v>
                </c:pt>
                <c:pt idx="43">
                  <c:v>máj</c:v>
                </c:pt>
                <c:pt idx="44">
                  <c:v>jún</c:v>
                </c:pt>
                <c:pt idx="45">
                  <c:v>2012. júl</c:v>
                </c:pt>
                <c:pt idx="46">
                  <c:v>aug</c:v>
                </c:pt>
                <c:pt idx="47">
                  <c:v>szept</c:v>
                </c:pt>
                <c:pt idx="48">
                  <c:v>2012. okt</c:v>
                </c:pt>
                <c:pt idx="49">
                  <c:v>nov</c:v>
                </c:pt>
                <c:pt idx="50">
                  <c:v>dec</c:v>
                </c:pt>
                <c:pt idx="51">
                  <c:v>2013. jan</c:v>
                </c:pt>
                <c:pt idx="52">
                  <c:v>febr</c:v>
                </c:pt>
                <c:pt idx="53">
                  <c:v>márc</c:v>
                </c:pt>
                <c:pt idx="54">
                  <c:v>2013. ápr</c:v>
                </c:pt>
                <c:pt idx="55">
                  <c:v>máj</c:v>
                </c:pt>
                <c:pt idx="56">
                  <c:v>jún</c:v>
                </c:pt>
                <c:pt idx="57">
                  <c:v>2013. júl</c:v>
                </c:pt>
                <c:pt idx="58">
                  <c:v>aug</c:v>
                </c:pt>
                <c:pt idx="59">
                  <c:v>szept</c:v>
                </c:pt>
                <c:pt idx="60">
                  <c:v>2013. okt</c:v>
                </c:pt>
                <c:pt idx="61">
                  <c:v>nov</c:v>
                </c:pt>
                <c:pt idx="62">
                  <c:v>dec</c:v>
                </c:pt>
                <c:pt idx="63">
                  <c:v>2014. jan</c:v>
                </c:pt>
                <c:pt idx="64">
                  <c:v>febr</c:v>
                </c:pt>
                <c:pt idx="65">
                  <c:v>márc</c:v>
                </c:pt>
                <c:pt idx="66">
                  <c:v>2014. ápr</c:v>
                </c:pt>
                <c:pt idx="67">
                  <c:v>máj</c:v>
                </c:pt>
                <c:pt idx="68">
                  <c:v>jún</c:v>
                </c:pt>
                <c:pt idx="69">
                  <c:v>2014. júl</c:v>
                </c:pt>
                <c:pt idx="70">
                  <c:v>aug</c:v>
                </c:pt>
                <c:pt idx="71">
                  <c:v>szept</c:v>
                </c:pt>
                <c:pt idx="72">
                  <c:v>2014. okt</c:v>
                </c:pt>
                <c:pt idx="73">
                  <c:v>nov</c:v>
                </c:pt>
                <c:pt idx="74">
                  <c:v>dec</c:v>
                </c:pt>
                <c:pt idx="75">
                  <c:v>2015. jan</c:v>
                </c:pt>
                <c:pt idx="76">
                  <c:v>febr</c:v>
                </c:pt>
                <c:pt idx="77">
                  <c:v>márc</c:v>
                </c:pt>
                <c:pt idx="78">
                  <c:v>2015. ápr</c:v>
                </c:pt>
                <c:pt idx="79">
                  <c:v>máj</c:v>
                </c:pt>
                <c:pt idx="80">
                  <c:v>jún</c:v>
                </c:pt>
                <c:pt idx="81">
                  <c:v>2015. júl</c:v>
                </c:pt>
                <c:pt idx="82">
                  <c:v>aug</c:v>
                </c:pt>
                <c:pt idx="83">
                  <c:v>szept</c:v>
                </c:pt>
                <c:pt idx="84">
                  <c:v>2015. okt</c:v>
                </c:pt>
                <c:pt idx="85">
                  <c:v>nov</c:v>
                </c:pt>
                <c:pt idx="86">
                  <c:v>dec</c:v>
                </c:pt>
                <c:pt idx="87">
                  <c:v>2016. jan</c:v>
                </c:pt>
                <c:pt idx="88">
                  <c:v>febr</c:v>
                </c:pt>
                <c:pt idx="89">
                  <c:v>márc</c:v>
                </c:pt>
                <c:pt idx="90">
                  <c:v>2016. ápr</c:v>
                </c:pt>
                <c:pt idx="91">
                  <c:v>máj</c:v>
                </c:pt>
                <c:pt idx="92">
                  <c:v>jún</c:v>
                </c:pt>
                <c:pt idx="93">
                  <c:v>2016. júl</c:v>
                </c:pt>
                <c:pt idx="94">
                  <c:v>aug</c:v>
                </c:pt>
                <c:pt idx="95">
                  <c:v>szept</c:v>
                </c:pt>
                <c:pt idx="96">
                  <c:v>2016. okt</c:v>
                </c:pt>
                <c:pt idx="97">
                  <c:v>nov</c:v>
                </c:pt>
                <c:pt idx="98">
                  <c:v>dec</c:v>
                </c:pt>
                <c:pt idx="99">
                  <c:v>2017. jan</c:v>
                </c:pt>
                <c:pt idx="100">
                  <c:v>febr</c:v>
                </c:pt>
                <c:pt idx="101">
                  <c:v>márc</c:v>
                </c:pt>
                <c:pt idx="102">
                  <c:v>2017. ápr</c:v>
                </c:pt>
                <c:pt idx="103">
                  <c:v>máj</c:v>
                </c:pt>
                <c:pt idx="104">
                  <c:v>jún</c:v>
                </c:pt>
                <c:pt idx="105">
                  <c:v>2017. júl</c:v>
                </c:pt>
                <c:pt idx="106">
                  <c:v>aug</c:v>
                </c:pt>
                <c:pt idx="107">
                  <c:v>szept</c:v>
                </c:pt>
                <c:pt idx="108">
                  <c:v>2017. okt</c:v>
                </c:pt>
                <c:pt idx="109">
                  <c:v>nov</c:v>
                </c:pt>
                <c:pt idx="110">
                  <c:v>dec</c:v>
                </c:pt>
                <c:pt idx="111">
                  <c:v>2018. jan</c:v>
                </c:pt>
                <c:pt idx="112">
                  <c:v>febr</c:v>
                </c:pt>
                <c:pt idx="113">
                  <c:v>márc</c:v>
                </c:pt>
                <c:pt idx="114">
                  <c:v>2018. ápr</c:v>
                </c:pt>
                <c:pt idx="115">
                  <c:v>máj</c:v>
                </c:pt>
                <c:pt idx="116">
                  <c:v>jún</c:v>
                </c:pt>
              </c:strCache>
            </c:strRef>
          </c:cat>
          <c:val>
            <c:numRef>
              <c:f>'4-1'!$G$9:$G$125</c:f>
              <c:numCache>
                <c:formatCode>0.0</c:formatCode>
                <c:ptCount val="117"/>
                <c:pt idx="0">
                  <c:v>100</c:v>
                </c:pt>
                <c:pt idx="1">
                  <c:v>99.490400948687537</c:v>
                </c:pt>
                <c:pt idx="2">
                  <c:v>96.266145315855255</c:v>
                </c:pt>
                <c:pt idx="3">
                  <c:v>91.955386045319059</c:v>
                </c:pt>
                <c:pt idx="4">
                  <c:v>91.487452325245982</c:v>
                </c:pt>
                <c:pt idx="5">
                  <c:v>90.814396974455946</c:v>
                </c:pt>
                <c:pt idx="6">
                  <c:v>91.981026249158688</c:v>
                </c:pt>
                <c:pt idx="7">
                  <c:v>93.054709784942787</c:v>
                </c:pt>
                <c:pt idx="8">
                  <c:v>94.259799365404945</c:v>
                </c:pt>
                <c:pt idx="9">
                  <c:v>94.009807377968656</c:v>
                </c:pt>
                <c:pt idx="10">
                  <c:v>92.647671548988825</c:v>
                </c:pt>
                <c:pt idx="11">
                  <c:v>92.67972180378834</c:v>
                </c:pt>
                <c:pt idx="12">
                  <c:v>91.179769879170536</c:v>
                </c:pt>
                <c:pt idx="13">
                  <c:v>90.705426108137559</c:v>
                </c:pt>
                <c:pt idx="14">
                  <c:v>90.663760776898172</c:v>
                </c:pt>
                <c:pt idx="15">
                  <c:v>91.211820133970065</c:v>
                </c:pt>
                <c:pt idx="16">
                  <c:v>91.506682478125697</c:v>
                </c:pt>
                <c:pt idx="17">
                  <c:v>90.859267331175289</c:v>
                </c:pt>
                <c:pt idx="18">
                  <c:v>89.138168648440754</c:v>
                </c:pt>
                <c:pt idx="19">
                  <c:v>88.282426845293415</c:v>
                </c:pt>
                <c:pt idx="20">
                  <c:v>87.176693054709787</c:v>
                </c:pt>
                <c:pt idx="21">
                  <c:v>86.663888977917367</c:v>
                </c:pt>
                <c:pt idx="22">
                  <c:v>87.32732925226756</c:v>
                </c:pt>
                <c:pt idx="23">
                  <c:v>88.391397711611802</c:v>
                </c:pt>
                <c:pt idx="24">
                  <c:v>88.667029902887734</c:v>
                </c:pt>
                <c:pt idx="25">
                  <c:v>86.936316143713341</c:v>
                </c:pt>
                <c:pt idx="26">
                  <c:v>87.535655908464477</c:v>
                </c:pt>
                <c:pt idx="27">
                  <c:v>87.090157366751058</c:v>
                </c:pt>
                <c:pt idx="28">
                  <c:v>87.388224736386661</c:v>
                </c:pt>
                <c:pt idx="29">
                  <c:v>87.128617672510501</c:v>
                </c:pt>
                <c:pt idx="30">
                  <c:v>87.53245088298452</c:v>
                </c:pt>
                <c:pt idx="31">
                  <c:v>87.522835806544663</c:v>
                </c:pt>
                <c:pt idx="32">
                  <c:v>86.596583442838366</c:v>
                </c:pt>
                <c:pt idx="33">
                  <c:v>86.804910099035297</c:v>
                </c:pt>
                <c:pt idx="34">
                  <c:v>85.939553219448101</c:v>
                </c:pt>
                <c:pt idx="35">
                  <c:v>82.917214191852821</c:v>
                </c:pt>
                <c:pt idx="36">
                  <c:v>81.526233133553418</c:v>
                </c:pt>
                <c:pt idx="37">
                  <c:v>82.176853305983784</c:v>
                </c:pt>
                <c:pt idx="38">
                  <c:v>78.776321271754114</c:v>
                </c:pt>
                <c:pt idx="39">
                  <c:v>81.189705458158386</c:v>
                </c:pt>
                <c:pt idx="40">
                  <c:v>81.471747700394218</c:v>
                </c:pt>
                <c:pt idx="41">
                  <c:v>79.9589756738566</c:v>
                </c:pt>
                <c:pt idx="42">
                  <c:v>80.952533572641912</c:v>
                </c:pt>
                <c:pt idx="43">
                  <c:v>78.8243966539534</c:v>
                </c:pt>
                <c:pt idx="44">
                  <c:v>79.439761546104293</c:v>
                </c:pt>
                <c:pt idx="45">
                  <c:v>80.048716387295286</c:v>
                </c:pt>
                <c:pt idx="46">
                  <c:v>78.997468029870831</c:v>
                </c:pt>
                <c:pt idx="47">
                  <c:v>78.539149386237611</c:v>
                </c:pt>
                <c:pt idx="48">
                  <c:v>78.782731322714014</c:v>
                </c:pt>
                <c:pt idx="49">
                  <c:v>78.776321271754114</c:v>
                </c:pt>
                <c:pt idx="50">
                  <c:v>75.88859331431685</c:v>
                </c:pt>
                <c:pt idx="51">
                  <c:v>76.35332200890997</c:v>
                </c:pt>
                <c:pt idx="52">
                  <c:v>75.407839492323973</c:v>
                </c:pt>
                <c:pt idx="53">
                  <c:v>73.77648152302811</c:v>
                </c:pt>
                <c:pt idx="54">
                  <c:v>73.43033877119322</c:v>
                </c:pt>
                <c:pt idx="55">
                  <c:v>74.077753918143657</c:v>
                </c:pt>
                <c:pt idx="56">
                  <c:v>73.661100605749823</c:v>
                </c:pt>
                <c:pt idx="57">
                  <c:v>72.298964776769978</c:v>
                </c:pt>
                <c:pt idx="58">
                  <c:v>72.79253870068267</c:v>
                </c:pt>
                <c:pt idx="59">
                  <c:v>75.321303804365243</c:v>
                </c:pt>
                <c:pt idx="60">
                  <c:v>75.73475209127912</c:v>
                </c:pt>
                <c:pt idx="61">
                  <c:v>74.487997179577576</c:v>
                </c:pt>
                <c:pt idx="62">
                  <c:v>72.132303451812447</c:v>
                </c:pt>
                <c:pt idx="63">
                  <c:v>68.997788532418838</c:v>
                </c:pt>
                <c:pt idx="64">
                  <c:v>69.472132303451815</c:v>
                </c:pt>
                <c:pt idx="65">
                  <c:v>69.392006666453</c:v>
                </c:pt>
                <c:pt idx="66">
                  <c:v>69.106759398737211</c:v>
                </c:pt>
                <c:pt idx="67">
                  <c:v>69.924040896125135</c:v>
                </c:pt>
                <c:pt idx="68">
                  <c:v>69.276625749174698</c:v>
                </c:pt>
                <c:pt idx="69">
                  <c:v>67.626037626999135</c:v>
                </c:pt>
                <c:pt idx="70">
                  <c:v>67.943335149514439</c:v>
                </c:pt>
                <c:pt idx="71">
                  <c:v>69.196500112175897</c:v>
                </c:pt>
                <c:pt idx="72">
                  <c:v>69.821480080766634</c:v>
                </c:pt>
                <c:pt idx="73">
                  <c:v>69.946476074484792</c:v>
                </c:pt>
                <c:pt idx="74">
                  <c:v>68.66767090798372</c:v>
                </c:pt>
                <c:pt idx="75">
                  <c:v>69.116374475177082</c:v>
                </c:pt>
                <c:pt idx="76">
                  <c:v>70.443255023877441</c:v>
                </c:pt>
                <c:pt idx="77">
                  <c:v>68.222172366270314</c:v>
                </c:pt>
                <c:pt idx="78">
                  <c:v>67.094003397327</c:v>
                </c:pt>
                <c:pt idx="79">
                  <c:v>66.337617384058206</c:v>
                </c:pt>
                <c:pt idx="80">
                  <c:v>63.530015063619757</c:v>
                </c:pt>
                <c:pt idx="81">
                  <c:v>64.138969904810736</c:v>
                </c:pt>
                <c:pt idx="82">
                  <c:v>63.433864299221177</c:v>
                </c:pt>
                <c:pt idx="83">
                  <c:v>63.247972821383932</c:v>
                </c:pt>
                <c:pt idx="84">
                  <c:v>65.850453511105414</c:v>
                </c:pt>
                <c:pt idx="85">
                  <c:v>65.113297650716333</c:v>
                </c:pt>
                <c:pt idx="86">
                  <c:v>60.13268805487003</c:v>
                </c:pt>
                <c:pt idx="87">
                  <c:v>60.671132335502065</c:v>
                </c:pt>
                <c:pt idx="88">
                  <c:v>60.33139963462709</c:v>
                </c:pt>
                <c:pt idx="89">
                  <c:v>61.171116310374664</c:v>
                </c:pt>
                <c:pt idx="90">
                  <c:v>61.158296208454857</c:v>
                </c:pt>
                <c:pt idx="91">
                  <c:v>60.062177494311072</c:v>
                </c:pt>
                <c:pt idx="92">
                  <c:v>59.677574436716775</c:v>
                </c:pt>
                <c:pt idx="93">
                  <c:v>59.764110124675497</c:v>
                </c:pt>
                <c:pt idx="94">
                  <c:v>60.623056953302779</c:v>
                </c:pt>
                <c:pt idx="95">
                  <c:v>60.882664017178932</c:v>
                </c:pt>
                <c:pt idx="96">
                  <c:v>60.831383609499703</c:v>
                </c:pt>
                <c:pt idx="97">
                  <c:v>61.353802762731966</c:v>
                </c:pt>
                <c:pt idx="98">
                  <c:v>61.363417839171817</c:v>
                </c:pt>
                <c:pt idx="99">
                  <c:v>61.222396718053908</c:v>
                </c:pt>
                <c:pt idx="100">
                  <c:v>62.164674209159962</c:v>
                </c:pt>
                <c:pt idx="101">
                  <c:v>62.892214993109199</c:v>
                </c:pt>
                <c:pt idx="102">
                  <c:v>63.32168840742284</c:v>
                </c:pt>
                <c:pt idx="103">
                  <c:v>64.055639242331978</c:v>
                </c:pt>
                <c:pt idx="104">
                  <c:v>63.674241210217616</c:v>
                </c:pt>
                <c:pt idx="105">
                  <c:v>64.760744847921529</c:v>
                </c:pt>
                <c:pt idx="106">
                  <c:v>65.376109740072437</c:v>
                </c:pt>
                <c:pt idx="107">
                  <c:v>65.37290471459248</c:v>
                </c:pt>
                <c:pt idx="108">
                  <c:v>65.606871574629025</c:v>
                </c:pt>
                <c:pt idx="109">
                  <c:v>66.238261594179676</c:v>
                </c:pt>
                <c:pt idx="110">
                  <c:v>67.0811832954072</c:v>
                </c:pt>
                <c:pt idx="111">
                  <c:v>67.055543091567586</c:v>
                </c:pt>
                <c:pt idx="112">
                  <c:v>67.017082785808142</c:v>
                </c:pt>
                <c:pt idx="113">
                  <c:v>68.135636678311599</c:v>
                </c:pt>
                <c:pt idx="114">
                  <c:v>68.430499022467231</c:v>
                </c:pt>
                <c:pt idx="115">
                  <c:v>69.02663376173841</c:v>
                </c:pt>
                <c:pt idx="116">
                  <c:v>68.427293996987274</c:v>
                </c:pt>
              </c:numCache>
            </c:numRef>
          </c:val>
          <c:smooth val="0"/>
          <c:extLst>
            <c:ext xmlns:c16="http://schemas.microsoft.com/office/drawing/2014/chart" uri="{C3380CC4-5D6E-409C-BE32-E72D297353CC}">
              <c16:uniqueId val="{00000000-DCD0-43DA-8CFD-34A74F39690B}"/>
            </c:ext>
          </c:extLst>
        </c:ser>
        <c:ser>
          <c:idx val="1"/>
          <c:order val="1"/>
          <c:tx>
            <c:strRef>
              <c:f>'4-1'!$H$8</c:f>
              <c:strCache>
                <c:ptCount val="1"/>
                <c:pt idx="0">
                  <c:v>Eurozóna - vállalati</c:v>
                </c:pt>
              </c:strCache>
            </c:strRef>
          </c:tx>
          <c:spPr>
            <a:ln w="28575" cap="rnd">
              <a:solidFill>
                <a:schemeClr val="tx2"/>
              </a:solidFill>
              <a:round/>
            </a:ln>
            <a:effectLst/>
          </c:spPr>
          <c:marker>
            <c:symbol val="none"/>
          </c:marker>
          <c:cat>
            <c:strRef>
              <c:f>'4-1'!$E$9:$E$125</c:f>
              <c:strCache>
                <c:ptCount val="117"/>
                <c:pt idx="0">
                  <c:v>2008. okt</c:v>
                </c:pt>
                <c:pt idx="1">
                  <c:v>nov</c:v>
                </c:pt>
                <c:pt idx="2">
                  <c:v>dec</c:v>
                </c:pt>
                <c:pt idx="3">
                  <c:v>2009. jan</c:v>
                </c:pt>
                <c:pt idx="4">
                  <c:v>febr</c:v>
                </c:pt>
                <c:pt idx="5">
                  <c:v>márc</c:v>
                </c:pt>
                <c:pt idx="6">
                  <c:v>2009. ápr</c:v>
                </c:pt>
                <c:pt idx="7">
                  <c:v>máj</c:v>
                </c:pt>
                <c:pt idx="8">
                  <c:v>jún</c:v>
                </c:pt>
                <c:pt idx="9">
                  <c:v>2009. júl</c:v>
                </c:pt>
                <c:pt idx="10">
                  <c:v>aug</c:v>
                </c:pt>
                <c:pt idx="11">
                  <c:v>szept</c:v>
                </c:pt>
                <c:pt idx="12">
                  <c:v>2009. okt</c:v>
                </c:pt>
                <c:pt idx="13">
                  <c:v>nov</c:v>
                </c:pt>
                <c:pt idx="14">
                  <c:v>dec</c:v>
                </c:pt>
                <c:pt idx="15">
                  <c:v>2010. jan</c:v>
                </c:pt>
                <c:pt idx="16">
                  <c:v>febr</c:v>
                </c:pt>
                <c:pt idx="17">
                  <c:v>márc</c:v>
                </c:pt>
                <c:pt idx="18">
                  <c:v>2010. ápr</c:v>
                </c:pt>
                <c:pt idx="19">
                  <c:v>máj</c:v>
                </c:pt>
                <c:pt idx="20">
                  <c:v>jún</c:v>
                </c:pt>
                <c:pt idx="21">
                  <c:v>2010. júl</c:v>
                </c:pt>
                <c:pt idx="22">
                  <c:v>aug</c:v>
                </c:pt>
                <c:pt idx="23">
                  <c:v>szept</c:v>
                </c:pt>
                <c:pt idx="24">
                  <c:v>2010. okt</c:v>
                </c:pt>
                <c:pt idx="25">
                  <c:v>nov</c:v>
                </c:pt>
                <c:pt idx="26">
                  <c:v>dec</c:v>
                </c:pt>
                <c:pt idx="27">
                  <c:v>2011. jan</c:v>
                </c:pt>
                <c:pt idx="28">
                  <c:v>febr</c:v>
                </c:pt>
                <c:pt idx="29">
                  <c:v>márc</c:v>
                </c:pt>
                <c:pt idx="30">
                  <c:v>2011. ápr</c:v>
                </c:pt>
                <c:pt idx="31">
                  <c:v>máj</c:v>
                </c:pt>
                <c:pt idx="32">
                  <c:v>jún</c:v>
                </c:pt>
                <c:pt idx="33">
                  <c:v>2011. júl</c:v>
                </c:pt>
                <c:pt idx="34">
                  <c:v>aug</c:v>
                </c:pt>
                <c:pt idx="35">
                  <c:v>szept</c:v>
                </c:pt>
                <c:pt idx="36">
                  <c:v>2011. okt</c:v>
                </c:pt>
                <c:pt idx="37">
                  <c:v>nov</c:v>
                </c:pt>
                <c:pt idx="38">
                  <c:v>dec</c:v>
                </c:pt>
                <c:pt idx="39">
                  <c:v>2012. jan</c:v>
                </c:pt>
                <c:pt idx="40">
                  <c:v>febr</c:v>
                </c:pt>
                <c:pt idx="41">
                  <c:v>márc</c:v>
                </c:pt>
                <c:pt idx="42">
                  <c:v>2012. ápr</c:v>
                </c:pt>
                <c:pt idx="43">
                  <c:v>máj</c:v>
                </c:pt>
                <c:pt idx="44">
                  <c:v>jún</c:v>
                </c:pt>
                <c:pt idx="45">
                  <c:v>2012. júl</c:v>
                </c:pt>
                <c:pt idx="46">
                  <c:v>aug</c:v>
                </c:pt>
                <c:pt idx="47">
                  <c:v>szept</c:v>
                </c:pt>
                <c:pt idx="48">
                  <c:v>2012. okt</c:v>
                </c:pt>
                <c:pt idx="49">
                  <c:v>nov</c:v>
                </c:pt>
                <c:pt idx="50">
                  <c:v>dec</c:v>
                </c:pt>
                <c:pt idx="51">
                  <c:v>2013. jan</c:v>
                </c:pt>
                <c:pt idx="52">
                  <c:v>febr</c:v>
                </c:pt>
                <c:pt idx="53">
                  <c:v>márc</c:v>
                </c:pt>
                <c:pt idx="54">
                  <c:v>2013. ápr</c:v>
                </c:pt>
                <c:pt idx="55">
                  <c:v>máj</c:v>
                </c:pt>
                <c:pt idx="56">
                  <c:v>jún</c:v>
                </c:pt>
                <c:pt idx="57">
                  <c:v>2013. júl</c:v>
                </c:pt>
                <c:pt idx="58">
                  <c:v>aug</c:v>
                </c:pt>
                <c:pt idx="59">
                  <c:v>szept</c:v>
                </c:pt>
                <c:pt idx="60">
                  <c:v>2013. okt</c:v>
                </c:pt>
                <c:pt idx="61">
                  <c:v>nov</c:v>
                </c:pt>
                <c:pt idx="62">
                  <c:v>dec</c:v>
                </c:pt>
                <c:pt idx="63">
                  <c:v>2014. jan</c:v>
                </c:pt>
                <c:pt idx="64">
                  <c:v>febr</c:v>
                </c:pt>
                <c:pt idx="65">
                  <c:v>márc</c:v>
                </c:pt>
                <c:pt idx="66">
                  <c:v>2014. ápr</c:v>
                </c:pt>
                <c:pt idx="67">
                  <c:v>máj</c:v>
                </c:pt>
                <c:pt idx="68">
                  <c:v>jún</c:v>
                </c:pt>
                <c:pt idx="69">
                  <c:v>2014. júl</c:v>
                </c:pt>
                <c:pt idx="70">
                  <c:v>aug</c:v>
                </c:pt>
                <c:pt idx="71">
                  <c:v>szept</c:v>
                </c:pt>
                <c:pt idx="72">
                  <c:v>2014. okt</c:v>
                </c:pt>
                <c:pt idx="73">
                  <c:v>nov</c:v>
                </c:pt>
                <c:pt idx="74">
                  <c:v>dec</c:v>
                </c:pt>
                <c:pt idx="75">
                  <c:v>2015. jan</c:v>
                </c:pt>
                <c:pt idx="76">
                  <c:v>febr</c:v>
                </c:pt>
                <c:pt idx="77">
                  <c:v>márc</c:v>
                </c:pt>
                <c:pt idx="78">
                  <c:v>2015. ápr</c:v>
                </c:pt>
                <c:pt idx="79">
                  <c:v>máj</c:v>
                </c:pt>
                <c:pt idx="80">
                  <c:v>jún</c:v>
                </c:pt>
                <c:pt idx="81">
                  <c:v>2015. júl</c:v>
                </c:pt>
                <c:pt idx="82">
                  <c:v>aug</c:v>
                </c:pt>
                <c:pt idx="83">
                  <c:v>szept</c:v>
                </c:pt>
                <c:pt idx="84">
                  <c:v>2015. okt</c:v>
                </c:pt>
                <c:pt idx="85">
                  <c:v>nov</c:v>
                </c:pt>
                <c:pt idx="86">
                  <c:v>dec</c:v>
                </c:pt>
                <c:pt idx="87">
                  <c:v>2016. jan</c:v>
                </c:pt>
                <c:pt idx="88">
                  <c:v>febr</c:v>
                </c:pt>
                <c:pt idx="89">
                  <c:v>márc</c:v>
                </c:pt>
                <c:pt idx="90">
                  <c:v>2016. ápr</c:v>
                </c:pt>
                <c:pt idx="91">
                  <c:v>máj</c:v>
                </c:pt>
                <c:pt idx="92">
                  <c:v>jún</c:v>
                </c:pt>
                <c:pt idx="93">
                  <c:v>2016. júl</c:v>
                </c:pt>
                <c:pt idx="94">
                  <c:v>aug</c:v>
                </c:pt>
                <c:pt idx="95">
                  <c:v>szept</c:v>
                </c:pt>
                <c:pt idx="96">
                  <c:v>2016. okt</c:v>
                </c:pt>
                <c:pt idx="97">
                  <c:v>nov</c:v>
                </c:pt>
                <c:pt idx="98">
                  <c:v>dec</c:v>
                </c:pt>
                <c:pt idx="99">
                  <c:v>2017. jan</c:v>
                </c:pt>
                <c:pt idx="100">
                  <c:v>febr</c:v>
                </c:pt>
                <c:pt idx="101">
                  <c:v>márc</c:v>
                </c:pt>
                <c:pt idx="102">
                  <c:v>2017. ápr</c:v>
                </c:pt>
                <c:pt idx="103">
                  <c:v>máj</c:v>
                </c:pt>
                <c:pt idx="104">
                  <c:v>jún</c:v>
                </c:pt>
                <c:pt idx="105">
                  <c:v>2017. júl</c:v>
                </c:pt>
                <c:pt idx="106">
                  <c:v>aug</c:v>
                </c:pt>
                <c:pt idx="107">
                  <c:v>szept</c:v>
                </c:pt>
                <c:pt idx="108">
                  <c:v>2017. okt</c:v>
                </c:pt>
                <c:pt idx="109">
                  <c:v>nov</c:v>
                </c:pt>
                <c:pt idx="110">
                  <c:v>dec</c:v>
                </c:pt>
                <c:pt idx="111">
                  <c:v>2018. jan</c:v>
                </c:pt>
                <c:pt idx="112">
                  <c:v>febr</c:v>
                </c:pt>
                <c:pt idx="113">
                  <c:v>márc</c:v>
                </c:pt>
                <c:pt idx="114">
                  <c:v>2018. ápr</c:v>
                </c:pt>
                <c:pt idx="115">
                  <c:v>máj</c:v>
                </c:pt>
                <c:pt idx="116">
                  <c:v>jún</c:v>
                </c:pt>
              </c:strCache>
            </c:strRef>
          </c:cat>
          <c:val>
            <c:numRef>
              <c:f>'4-1'!$H$9:$H$125</c:f>
              <c:numCache>
                <c:formatCode>0.0</c:formatCode>
                <c:ptCount val="117"/>
                <c:pt idx="0">
                  <c:v>100</c:v>
                </c:pt>
                <c:pt idx="1">
                  <c:v>100.29663072900001</c:v>
                </c:pt>
                <c:pt idx="2">
                  <c:v>100.16262296080367</c:v>
                </c:pt>
                <c:pt idx="3">
                  <c:v>101.00141978823413</c:v>
                </c:pt>
                <c:pt idx="4">
                  <c:v>100.72670946108278</c:v>
                </c:pt>
                <c:pt idx="5">
                  <c:v>100.36839261656381</c:v>
                </c:pt>
                <c:pt idx="6">
                  <c:v>100.3769682181042</c:v>
                </c:pt>
                <c:pt idx="7">
                  <c:v>100.0971080519077</c:v>
                </c:pt>
                <c:pt idx="8">
                  <c:v>99.59374487115214</c:v>
                </c:pt>
                <c:pt idx="9">
                  <c:v>99.25204185520488</c:v>
                </c:pt>
                <c:pt idx="10">
                  <c:v>98.601908261662871</c:v>
                </c:pt>
                <c:pt idx="11">
                  <c:v>98.348424227619304</c:v>
                </c:pt>
                <c:pt idx="12">
                  <c:v>97.982203499696269</c:v>
                </c:pt>
                <c:pt idx="13">
                  <c:v>98.071497230618078</c:v>
                </c:pt>
                <c:pt idx="14">
                  <c:v>97.431081159448198</c:v>
                </c:pt>
                <c:pt idx="15">
                  <c:v>97.389703322250725</c:v>
                </c:pt>
                <c:pt idx="16">
                  <c:v>97.41858720211259</c:v>
                </c:pt>
                <c:pt idx="17">
                  <c:v>97.216176137034083</c:v>
                </c:pt>
                <c:pt idx="18">
                  <c:v>96.998024476961078</c:v>
                </c:pt>
                <c:pt idx="19">
                  <c:v>97.373223837306284</c:v>
                </c:pt>
                <c:pt idx="20">
                  <c:v>97.634925223217536</c:v>
                </c:pt>
                <c:pt idx="21">
                  <c:v>97.275757535725887</c:v>
                </c:pt>
                <c:pt idx="22">
                  <c:v>96.97536518516246</c:v>
                </c:pt>
                <c:pt idx="23">
                  <c:v>97.408086008581421</c:v>
                </c:pt>
                <c:pt idx="24">
                  <c:v>97.227438611119751</c:v>
                </c:pt>
                <c:pt idx="25">
                  <c:v>97.648650663803068</c:v>
                </c:pt>
                <c:pt idx="26">
                  <c:v>97.067390569838651</c:v>
                </c:pt>
                <c:pt idx="27">
                  <c:v>97.743161405583635</c:v>
                </c:pt>
                <c:pt idx="28">
                  <c:v>97.764633995341413</c:v>
                </c:pt>
                <c:pt idx="29">
                  <c:v>97.859592549212877</c:v>
                </c:pt>
                <c:pt idx="30">
                  <c:v>97.804444490220789</c:v>
                </c:pt>
                <c:pt idx="31">
                  <c:v>98.147020739745273</c:v>
                </c:pt>
                <c:pt idx="32">
                  <c:v>98.480327278988497</c:v>
                </c:pt>
                <c:pt idx="33">
                  <c:v>98.633389451651851</c:v>
                </c:pt>
                <c:pt idx="34">
                  <c:v>98.201295565160123</c:v>
                </c:pt>
                <c:pt idx="35">
                  <c:v>98.705084167402006</c:v>
                </c:pt>
                <c:pt idx="36">
                  <c:v>98.634867231551766</c:v>
                </c:pt>
                <c:pt idx="37">
                  <c:v>98.814551833018044</c:v>
                </c:pt>
                <c:pt idx="38">
                  <c:v>97.944923143130367</c:v>
                </c:pt>
                <c:pt idx="39">
                  <c:v>98.094492381484855</c:v>
                </c:pt>
                <c:pt idx="40">
                  <c:v>97.886394102852137</c:v>
                </c:pt>
                <c:pt idx="41">
                  <c:v>97.656330641161688</c:v>
                </c:pt>
                <c:pt idx="42">
                  <c:v>97.740317798806529</c:v>
                </c:pt>
                <c:pt idx="43">
                  <c:v>97.562760304771956</c:v>
                </c:pt>
                <c:pt idx="44">
                  <c:v>97.495857178394232</c:v>
                </c:pt>
                <c:pt idx="45">
                  <c:v>97.442612320788399</c:v>
                </c:pt>
                <c:pt idx="46">
                  <c:v>96.731397158050129</c:v>
                </c:pt>
                <c:pt idx="47">
                  <c:v>96.421130550882765</c:v>
                </c:pt>
                <c:pt idx="48">
                  <c:v>96.190887964355952</c:v>
                </c:pt>
                <c:pt idx="49">
                  <c:v>96.129851176368774</c:v>
                </c:pt>
                <c:pt idx="50">
                  <c:v>93.988906351072586</c:v>
                </c:pt>
                <c:pt idx="51">
                  <c:v>93.702306612908316</c:v>
                </c:pt>
                <c:pt idx="52">
                  <c:v>93.278139000425199</c:v>
                </c:pt>
                <c:pt idx="53">
                  <c:v>93.173194236927088</c:v>
                </c:pt>
                <c:pt idx="54">
                  <c:v>92.781403438614703</c:v>
                </c:pt>
                <c:pt idx="55">
                  <c:v>92.337979906223666</c:v>
                </c:pt>
                <c:pt idx="56">
                  <c:v>92.035258932787656</c:v>
                </c:pt>
                <c:pt idx="57">
                  <c:v>91.778281964435209</c:v>
                </c:pt>
                <c:pt idx="58">
                  <c:v>91.143754622260431</c:v>
                </c:pt>
                <c:pt idx="59">
                  <c:v>90.938925371891145</c:v>
                </c:pt>
                <c:pt idx="60">
                  <c:v>90.651138931686035</c:v>
                </c:pt>
                <c:pt idx="61">
                  <c:v>90.57207770704089</c:v>
                </c:pt>
                <c:pt idx="62">
                  <c:v>89.943976468370252</c:v>
                </c:pt>
                <c:pt idx="63">
                  <c:v>90.437443001917302</c:v>
                </c:pt>
                <c:pt idx="64">
                  <c:v>90.176659630792372</c:v>
                </c:pt>
                <c:pt idx="65">
                  <c:v>89.84921942993968</c:v>
                </c:pt>
                <c:pt idx="66">
                  <c:v>89.721369077992975</c:v>
                </c:pt>
                <c:pt idx="67">
                  <c:v>89.470303229240159</c:v>
                </c:pt>
                <c:pt idx="68">
                  <c:v>89.379778015068439</c:v>
                </c:pt>
                <c:pt idx="69">
                  <c:v>89.058204152606308</c:v>
                </c:pt>
                <c:pt idx="70">
                  <c:v>88.623848815055624</c:v>
                </c:pt>
                <c:pt idx="71">
                  <c:v>88.592994561993876</c:v>
                </c:pt>
                <c:pt idx="72">
                  <c:v>88.310425132647538</c:v>
                </c:pt>
                <c:pt idx="73">
                  <c:v>88.343854305231844</c:v>
                </c:pt>
                <c:pt idx="74">
                  <c:v>88.343473664954615</c:v>
                </c:pt>
                <c:pt idx="75">
                  <c:v>88.783068403968599</c:v>
                </c:pt>
                <c:pt idx="76">
                  <c:v>89.029521788185335</c:v>
                </c:pt>
                <c:pt idx="77">
                  <c:v>88.886289090916819</c:v>
                </c:pt>
                <c:pt idx="78">
                  <c:v>88.774313677591863</c:v>
                </c:pt>
                <c:pt idx="79">
                  <c:v>88.615922541047027</c:v>
                </c:pt>
                <c:pt idx="80">
                  <c:v>88.636096475741226</c:v>
                </c:pt>
                <c:pt idx="81">
                  <c:v>88.743437033925574</c:v>
                </c:pt>
                <c:pt idx="82">
                  <c:v>88.242850288133496</c:v>
                </c:pt>
                <c:pt idx="83">
                  <c:v>87.99491912401686</c:v>
                </c:pt>
                <c:pt idx="84">
                  <c:v>87.986970459403707</c:v>
                </c:pt>
                <c:pt idx="85">
                  <c:v>88.486236159527692</c:v>
                </c:pt>
                <c:pt idx="86">
                  <c:v>87.658903321623797</c:v>
                </c:pt>
                <c:pt idx="87">
                  <c:v>88.112581750896013</c:v>
                </c:pt>
                <c:pt idx="88">
                  <c:v>88.29569211485753</c:v>
                </c:pt>
                <c:pt idx="89">
                  <c:v>88.07256974057573</c:v>
                </c:pt>
                <c:pt idx="90">
                  <c:v>88.112514579082386</c:v>
                </c:pt>
                <c:pt idx="91">
                  <c:v>88.475018466651107</c:v>
                </c:pt>
                <c:pt idx="92">
                  <c:v>88.326658320942002</c:v>
                </c:pt>
                <c:pt idx="93">
                  <c:v>88.251313936651158</c:v>
                </c:pt>
                <c:pt idx="94">
                  <c:v>87.856007813425364</c:v>
                </c:pt>
                <c:pt idx="95">
                  <c:v>87.769244220817029</c:v>
                </c:pt>
                <c:pt idx="96">
                  <c:v>87.985044867412924</c:v>
                </c:pt>
                <c:pt idx="97">
                  <c:v>88.314030019979143</c:v>
                </c:pt>
                <c:pt idx="98">
                  <c:v>87.753682750658896</c:v>
                </c:pt>
                <c:pt idx="99">
                  <c:v>88.18548555929155</c:v>
                </c:pt>
                <c:pt idx="100">
                  <c:v>88.41928825194087</c:v>
                </c:pt>
                <c:pt idx="101">
                  <c:v>88.705641693455163</c:v>
                </c:pt>
                <c:pt idx="102">
                  <c:v>88.799950919794838</c:v>
                </c:pt>
                <c:pt idx="103">
                  <c:v>88.847665298078283</c:v>
                </c:pt>
                <c:pt idx="104">
                  <c:v>88.375850479125347</c:v>
                </c:pt>
                <c:pt idx="105">
                  <c:v>88.400233847473856</c:v>
                </c:pt>
                <c:pt idx="106">
                  <c:v>87.867874833833724</c:v>
                </c:pt>
                <c:pt idx="107">
                  <c:v>87.862433916929518</c:v>
                </c:pt>
                <c:pt idx="108">
                  <c:v>88.371081280357473</c:v>
                </c:pt>
                <c:pt idx="109">
                  <c:v>88.903641809438497</c:v>
                </c:pt>
                <c:pt idx="110">
                  <c:v>88.376477416052595</c:v>
                </c:pt>
                <c:pt idx="111">
                  <c:v>89.140288108864908</c:v>
                </c:pt>
                <c:pt idx="112">
                  <c:v>89.149020444637102</c:v>
                </c:pt>
                <c:pt idx="113">
                  <c:v>89.177501293617183</c:v>
                </c:pt>
                <c:pt idx="114">
                  <c:v>89.427268487306435</c:v>
                </c:pt>
                <c:pt idx="115">
                  <c:v>89.635568281380046</c:v>
                </c:pt>
                <c:pt idx="116">
                  <c:v>89.133078334201727</c:v>
                </c:pt>
              </c:numCache>
            </c:numRef>
          </c:val>
          <c:smooth val="0"/>
          <c:extLst>
            <c:ext xmlns:c16="http://schemas.microsoft.com/office/drawing/2014/chart" uri="{C3380CC4-5D6E-409C-BE32-E72D297353CC}">
              <c16:uniqueId val="{00000001-DCD0-43DA-8CFD-34A74F39690B}"/>
            </c:ext>
          </c:extLst>
        </c:ser>
        <c:dLbls>
          <c:showLegendKey val="0"/>
          <c:showVal val="0"/>
          <c:showCatName val="0"/>
          <c:showSerName val="0"/>
          <c:showPercent val="0"/>
          <c:showBubbleSize val="0"/>
        </c:dLbls>
        <c:marker val="1"/>
        <c:smooth val="0"/>
        <c:axId val="482446576"/>
        <c:axId val="482446904"/>
      </c:lineChart>
      <c:lineChart>
        <c:grouping val="standard"/>
        <c:varyColors val="0"/>
        <c:ser>
          <c:idx val="2"/>
          <c:order val="2"/>
          <c:tx>
            <c:strRef>
              <c:f>'4-1'!$I$8</c:f>
              <c:strCache>
                <c:ptCount val="1"/>
                <c:pt idx="0">
                  <c:v>V3 - vállalati</c:v>
                </c:pt>
              </c:strCache>
            </c:strRef>
          </c:tx>
          <c:spPr>
            <a:ln w="28575" cap="rnd">
              <a:solidFill>
                <a:schemeClr val="accent6"/>
              </a:solidFill>
              <a:round/>
            </a:ln>
            <a:effectLst/>
          </c:spPr>
          <c:marker>
            <c:symbol val="none"/>
          </c:marker>
          <c:cat>
            <c:strRef>
              <c:f>'4-1'!$E$9:$E$125</c:f>
              <c:strCache>
                <c:ptCount val="117"/>
                <c:pt idx="0">
                  <c:v>2008. okt</c:v>
                </c:pt>
                <c:pt idx="1">
                  <c:v>nov</c:v>
                </c:pt>
                <c:pt idx="2">
                  <c:v>dec</c:v>
                </c:pt>
                <c:pt idx="3">
                  <c:v>2009. jan</c:v>
                </c:pt>
                <c:pt idx="4">
                  <c:v>febr</c:v>
                </c:pt>
                <c:pt idx="5">
                  <c:v>márc</c:v>
                </c:pt>
                <c:pt idx="6">
                  <c:v>2009. ápr</c:v>
                </c:pt>
                <c:pt idx="7">
                  <c:v>máj</c:v>
                </c:pt>
                <c:pt idx="8">
                  <c:v>jún</c:v>
                </c:pt>
                <c:pt idx="9">
                  <c:v>2009. júl</c:v>
                </c:pt>
                <c:pt idx="10">
                  <c:v>aug</c:v>
                </c:pt>
                <c:pt idx="11">
                  <c:v>szept</c:v>
                </c:pt>
                <c:pt idx="12">
                  <c:v>2009. okt</c:v>
                </c:pt>
                <c:pt idx="13">
                  <c:v>nov</c:v>
                </c:pt>
                <c:pt idx="14">
                  <c:v>dec</c:v>
                </c:pt>
                <c:pt idx="15">
                  <c:v>2010. jan</c:v>
                </c:pt>
                <c:pt idx="16">
                  <c:v>febr</c:v>
                </c:pt>
                <c:pt idx="17">
                  <c:v>márc</c:v>
                </c:pt>
                <c:pt idx="18">
                  <c:v>2010. ápr</c:v>
                </c:pt>
                <c:pt idx="19">
                  <c:v>máj</c:v>
                </c:pt>
                <c:pt idx="20">
                  <c:v>jún</c:v>
                </c:pt>
                <c:pt idx="21">
                  <c:v>2010. júl</c:v>
                </c:pt>
                <c:pt idx="22">
                  <c:v>aug</c:v>
                </c:pt>
                <c:pt idx="23">
                  <c:v>szept</c:v>
                </c:pt>
                <c:pt idx="24">
                  <c:v>2010. okt</c:v>
                </c:pt>
                <c:pt idx="25">
                  <c:v>nov</c:v>
                </c:pt>
                <c:pt idx="26">
                  <c:v>dec</c:v>
                </c:pt>
                <c:pt idx="27">
                  <c:v>2011. jan</c:v>
                </c:pt>
                <c:pt idx="28">
                  <c:v>febr</c:v>
                </c:pt>
                <c:pt idx="29">
                  <c:v>márc</c:v>
                </c:pt>
                <c:pt idx="30">
                  <c:v>2011. ápr</c:v>
                </c:pt>
                <c:pt idx="31">
                  <c:v>máj</c:v>
                </c:pt>
                <c:pt idx="32">
                  <c:v>jún</c:v>
                </c:pt>
                <c:pt idx="33">
                  <c:v>2011. júl</c:v>
                </c:pt>
                <c:pt idx="34">
                  <c:v>aug</c:v>
                </c:pt>
                <c:pt idx="35">
                  <c:v>szept</c:v>
                </c:pt>
                <c:pt idx="36">
                  <c:v>2011. okt</c:v>
                </c:pt>
                <c:pt idx="37">
                  <c:v>nov</c:v>
                </c:pt>
                <c:pt idx="38">
                  <c:v>dec</c:v>
                </c:pt>
                <c:pt idx="39">
                  <c:v>2012. jan</c:v>
                </c:pt>
                <c:pt idx="40">
                  <c:v>febr</c:v>
                </c:pt>
                <c:pt idx="41">
                  <c:v>márc</c:v>
                </c:pt>
                <c:pt idx="42">
                  <c:v>2012. ápr</c:v>
                </c:pt>
                <c:pt idx="43">
                  <c:v>máj</c:v>
                </c:pt>
                <c:pt idx="44">
                  <c:v>jún</c:v>
                </c:pt>
                <c:pt idx="45">
                  <c:v>2012. júl</c:v>
                </c:pt>
                <c:pt idx="46">
                  <c:v>aug</c:v>
                </c:pt>
                <c:pt idx="47">
                  <c:v>szept</c:v>
                </c:pt>
                <c:pt idx="48">
                  <c:v>2012. okt</c:v>
                </c:pt>
                <c:pt idx="49">
                  <c:v>nov</c:v>
                </c:pt>
                <c:pt idx="50">
                  <c:v>dec</c:v>
                </c:pt>
                <c:pt idx="51">
                  <c:v>2013. jan</c:v>
                </c:pt>
                <c:pt idx="52">
                  <c:v>febr</c:v>
                </c:pt>
                <c:pt idx="53">
                  <c:v>márc</c:v>
                </c:pt>
                <c:pt idx="54">
                  <c:v>2013. ápr</c:v>
                </c:pt>
                <c:pt idx="55">
                  <c:v>máj</c:v>
                </c:pt>
                <c:pt idx="56">
                  <c:v>jún</c:v>
                </c:pt>
                <c:pt idx="57">
                  <c:v>2013. júl</c:v>
                </c:pt>
                <c:pt idx="58">
                  <c:v>aug</c:v>
                </c:pt>
                <c:pt idx="59">
                  <c:v>szept</c:v>
                </c:pt>
                <c:pt idx="60">
                  <c:v>2013. okt</c:v>
                </c:pt>
                <c:pt idx="61">
                  <c:v>nov</c:v>
                </c:pt>
                <c:pt idx="62">
                  <c:v>dec</c:v>
                </c:pt>
                <c:pt idx="63">
                  <c:v>2014. jan</c:v>
                </c:pt>
                <c:pt idx="64">
                  <c:v>febr</c:v>
                </c:pt>
                <c:pt idx="65">
                  <c:v>márc</c:v>
                </c:pt>
                <c:pt idx="66">
                  <c:v>2014. ápr</c:v>
                </c:pt>
                <c:pt idx="67">
                  <c:v>máj</c:v>
                </c:pt>
                <c:pt idx="68">
                  <c:v>jún</c:v>
                </c:pt>
                <c:pt idx="69">
                  <c:v>2014. júl</c:v>
                </c:pt>
                <c:pt idx="70">
                  <c:v>aug</c:v>
                </c:pt>
                <c:pt idx="71">
                  <c:v>szept</c:v>
                </c:pt>
                <c:pt idx="72">
                  <c:v>2014. okt</c:v>
                </c:pt>
                <c:pt idx="73">
                  <c:v>nov</c:v>
                </c:pt>
                <c:pt idx="74">
                  <c:v>dec</c:v>
                </c:pt>
                <c:pt idx="75">
                  <c:v>2015. jan</c:v>
                </c:pt>
                <c:pt idx="76">
                  <c:v>febr</c:v>
                </c:pt>
                <c:pt idx="77">
                  <c:v>márc</c:v>
                </c:pt>
                <c:pt idx="78">
                  <c:v>2015. ápr</c:v>
                </c:pt>
                <c:pt idx="79">
                  <c:v>máj</c:v>
                </c:pt>
                <c:pt idx="80">
                  <c:v>jún</c:v>
                </c:pt>
                <c:pt idx="81">
                  <c:v>2015. júl</c:v>
                </c:pt>
                <c:pt idx="82">
                  <c:v>aug</c:v>
                </c:pt>
                <c:pt idx="83">
                  <c:v>szept</c:v>
                </c:pt>
                <c:pt idx="84">
                  <c:v>2015. okt</c:v>
                </c:pt>
                <c:pt idx="85">
                  <c:v>nov</c:v>
                </c:pt>
                <c:pt idx="86">
                  <c:v>dec</c:v>
                </c:pt>
                <c:pt idx="87">
                  <c:v>2016. jan</c:v>
                </c:pt>
                <c:pt idx="88">
                  <c:v>febr</c:v>
                </c:pt>
                <c:pt idx="89">
                  <c:v>márc</c:v>
                </c:pt>
                <c:pt idx="90">
                  <c:v>2016. ápr</c:v>
                </c:pt>
                <c:pt idx="91">
                  <c:v>máj</c:v>
                </c:pt>
                <c:pt idx="92">
                  <c:v>jún</c:v>
                </c:pt>
                <c:pt idx="93">
                  <c:v>2016. júl</c:v>
                </c:pt>
                <c:pt idx="94">
                  <c:v>aug</c:v>
                </c:pt>
                <c:pt idx="95">
                  <c:v>szept</c:v>
                </c:pt>
                <c:pt idx="96">
                  <c:v>2016. okt</c:v>
                </c:pt>
                <c:pt idx="97">
                  <c:v>nov</c:v>
                </c:pt>
                <c:pt idx="98">
                  <c:v>dec</c:v>
                </c:pt>
                <c:pt idx="99">
                  <c:v>2017. jan</c:v>
                </c:pt>
                <c:pt idx="100">
                  <c:v>febr</c:v>
                </c:pt>
                <c:pt idx="101">
                  <c:v>márc</c:v>
                </c:pt>
                <c:pt idx="102">
                  <c:v>2017. ápr</c:v>
                </c:pt>
                <c:pt idx="103">
                  <c:v>máj</c:v>
                </c:pt>
                <c:pt idx="104">
                  <c:v>jún</c:v>
                </c:pt>
                <c:pt idx="105">
                  <c:v>2017. júl</c:v>
                </c:pt>
                <c:pt idx="106">
                  <c:v>aug</c:v>
                </c:pt>
                <c:pt idx="107">
                  <c:v>szept</c:v>
                </c:pt>
                <c:pt idx="108">
                  <c:v>2017. okt</c:v>
                </c:pt>
                <c:pt idx="109">
                  <c:v>nov</c:v>
                </c:pt>
                <c:pt idx="110">
                  <c:v>dec</c:v>
                </c:pt>
                <c:pt idx="111">
                  <c:v>2018. jan</c:v>
                </c:pt>
                <c:pt idx="112">
                  <c:v>febr</c:v>
                </c:pt>
                <c:pt idx="113">
                  <c:v>márc</c:v>
                </c:pt>
                <c:pt idx="114">
                  <c:v>2018. ápr</c:v>
                </c:pt>
                <c:pt idx="115">
                  <c:v>máj</c:v>
                </c:pt>
                <c:pt idx="116">
                  <c:v>jún</c:v>
                </c:pt>
              </c:strCache>
            </c:strRef>
          </c:cat>
          <c:val>
            <c:numRef>
              <c:f>'4-1'!$I$9:$I$125</c:f>
              <c:numCache>
                <c:formatCode>0.0</c:formatCode>
                <c:ptCount val="117"/>
                <c:pt idx="0">
                  <c:v>100</c:v>
                </c:pt>
                <c:pt idx="1">
                  <c:v>97.750444763530297</c:v>
                </c:pt>
                <c:pt idx="2">
                  <c:v>90.75794930147292</c:v>
                </c:pt>
                <c:pt idx="3">
                  <c:v>87.55926417599089</c:v>
                </c:pt>
                <c:pt idx="4">
                  <c:v>85.609529227962753</c:v>
                </c:pt>
                <c:pt idx="5">
                  <c:v>86.301283266957455</c:v>
                </c:pt>
                <c:pt idx="6">
                  <c:v>88.492138748159988</c:v>
                </c:pt>
                <c:pt idx="7">
                  <c:v>87.241382424390196</c:v>
                </c:pt>
                <c:pt idx="8">
                  <c:v>88.104720363396638</c:v>
                </c:pt>
                <c:pt idx="9">
                  <c:v>90.328086478285613</c:v>
                </c:pt>
                <c:pt idx="10">
                  <c:v>90.964753054644959</c:v>
                </c:pt>
                <c:pt idx="11">
                  <c:v>90.13663496879883</c:v>
                </c:pt>
                <c:pt idx="12">
                  <c:v>88.287141141303863</c:v>
                </c:pt>
                <c:pt idx="13">
                  <c:v>89.233561810842303</c:v>
                </c:pt>
                <c:pt idx="14">
                  <c:v>87.458119982299763</c:v>
                </c:pt>
                <c:pt idx="15">
                  <c:v>88.732356208176427</c:v>
                </c:pt>
                <c:pt idx="16">
                  <c:v>89.630010927185211</c:v>
                </c:pt>
                <c:pt idx="17">
                  <c:v>90.34343872197087</c:v>
                </c:pt>
                <c:pt idx="18">
                  <c:v>88.909358547135909</c:v>
                </c:pt>
                <c:pt idx="19">
                  <c:v>87.980999340756597</c:v>
                </c:pt>
                <c:pt idx="20">
                  <c:v>87.46534456756342</c:v>
                </c:pt>
                <c:pt idx="21">
                  <c:v>89.620077122447697</c:v>
                </c:pt>
                <c:pt idx="22">
                  <c:v>90.048133799319089</c:v>
                </c:pt>
                <c:pt idx="23">
                  <c:v>90.791363008317305</c:v>
                </c:pt>
                <c:pt idx="24">
                  <c:v>91.676374703114703</c:v>
                </c:pt>
                <c:pt idx="25">
                  <c:v>90.81664905674009</c:v>
                </c:pt>
                <c:pt idx="26">
                  <c:v>90.086965945111203</c:v>
                </c:pt>
                <c:pt idx="27">
                  <c:v>92.341939620528663</c:v>
                </c:pt>
                <c:pt idx="28">
                  <c:v>92.617376933705401</c:v>
                </c:pt>
                <c:pt idx="29">
                  <c:v>92.360001083687791</c:v>
                </c:pt>
                <c:pt idx="30">
                  <c:v>95.232676799147498</c:v>
                </c:pt>
                <c:pt idx="31">
                  <c:v>95.552364697064107</c:v>
                </c:pt>
                <c:pt idx="32">
                  <c:v>96.58999575555616</c:v>
                </c:pt>
                <c:pt idx="33">
                  <c:v>97.614080716678856</c:v>
                </c:pt>
                <c:pt idx="34">
                  <c:v>96.575546585028846</c:v>
                </c:pt>
                <c:pt idx="35">
                  <c:v>94.45693695646284</c:v>
                </c:pt>
                <c:pt idx="36">
                  <c:v>95.667958061282548</c:v>
                </c:pt>
                <c:pt idx="37">
                  <c:v>95.297698066520368</c:v>
                </c:pt>
                <c:pt idx="38">
                  <c:v>94.435263200671884</c:v>
                </c:pt>
                <c:pt idx="39">
                  <c:v>97.558993254043514</c:v>
                </c:pt>
                <c:pt idx="40">
                  <c:v>99.254964644685856</c:v>
                </c:pt>
                <c:pt idx="41">
                  <c:v>99.725465759981219</c:v>
                </c:pt>
                <c:pt idx="42">
                  <c:v>99.582780201024093</c:v>
                </c:pt>
                <c:pt idx="43">
                  <c:v>97.17789638138585</c:v>
                </c:pt>
                <c:pt idx="44">
                  <c:v>98.732988359386994</c:v>
                </c:pt>
                <c:pt idx="45">
                  <c:v>101.3546097369348</c:v>
                </c:pt>
                <c:pt idx="46">
                  <c:v>100.96357905953961</c:v>
                </c:pt>
                <c:pt idx="47">
                  <c:v>101.93528577750084</c:v>
                </c:pt>
                <c:pt idx="48">
                  <c:v>101.0367279853341</c:v>
                </c:pt>
                <c:pt idx="49">
                  <c:v>101.53432129536814</c:v>
                </c:pt>
                <c:pt idx="50">
                  <c:v>100.68452945373106</c:v>
                </c:pt>
                <c:pt idx="51">
                  <c:v>99.012941038353517</c:v>
                </c:pt>
                <c:pt idx="52">
                  <c:v>99.73630263787669</c:v>
                </c:pt>
                <c:pt idx="53">
                  <c:v>99.411196301012353</c:v>
                </c:pt>
                <c:pt idx="54">
                  <c:v>99.267607668897256</c:v>
                </c:pt>
                <c:pt idx="55">
                  <c:v>97.528288766672986</c:v>
                </c:pt>
                <c:pt idx="56">
                  <c:v>97.596019253519728</c:v>
                </c:pt>
                <c:pt idx="57">
                  <c:v>98.134250855661818</c:v>
                </c:pt>
                <c:pt idx="58">
                  <c:v>98.730279139913122</c:v>
                </c:pt>
                <c:pt idx="59">
                  <c:v>99.44731922733061</c:v>
                </c:pt>
                <c:pt idx="60">
                  <c:v>99.691148979978877</c:v>
                </c:pt>
                <c:pt idx="61">
                  <c:v>98.696865433068737</c:v>
                </c:pt>
                <c:pt idx="62">
                  <c:v>98.205593635140389</c:v>
                </c:pt>
                <c:pt idx="63">
                  <c:v>98.166761489348247</c:v>
                </c:pt>
                <c:pt idx="64">
                  <c:v>99.353399618903126</c:v>
                </c:pt>
                <c:pt idx="65">
                  <c:v>99.712822735769819</c:v>
                </c:pt>
                <c:pt idx="66">
                  <c:v>100.06321512105696</c:v>
                </c:pt>
                <c:pt idx="67">
                  <c:v>101.25165939692775</c:v>
                </c:pt>
                <c:pt idx="68">
                  <c:v>102.00391933750552</c:v>
                </c:pt>
                <c:pt idx="69">
                  <c:v>101.16315822744801</c:v>
                </c:pt>
                <c:pt idx="70">
                  <c:v>100.93287457216908</c:v>
                </c:pt>
                <c:pt idx="71">
                  <c:v>102.25587674857539</c:v>
                </c:pt>
                <c:pt idx="72">
                  <c:v>101.66346075695591</c:v>
                </c:pt>
                <c:pt idx="73">
                  <c:v>103.31879385549023</c:v>
                </c:pt>
                <c:pt idx="74">
                  <c:v>100.26098814264944</c:v>
                </c:pt>
                <c:pt idx="75">
                  <c:v>101.83323851065175</c:v>
                </c:pt>
                <c:pt idx="76">
                  <c:v>103.44793331707803</c:v>
                </c:pt>
                <c:pt idx="77">
                  <c:v>105.09875104982254</c:v>
                </c:pt>
                <c:pt idx="78">
                  <c:v>105.90700152619364</c:v>
                </c:pt>
                <c:pt idx="79">
                  <c:v>105.66949328565107</c:v>
                </c:pt>
                <c:pt idx="80">
                  <c:v>106.5292189320257</c:v>
                </c:pt>
                <c:pt idx="81">
                  <c:v>108.00664661844257</c:v>
                </c:pt>
                <c:pt idx="82">
                  <c:v>108.78961104639086</c:v>
                </c:pt>
                <c:pt idx="83">
                  <c:v>109.66017357066096</c:v>
                </c:pt>
                <c:pt idx="84">
                  <c:v>110.00875980963218</c:v>
                </c:pt>
                <c:pt idx="85">
                  <c:v>110.7230906775758</c:v>
                </c:pt>
                <c:pt idx="86">
                  <c:v>108.52681675742552</c:v>
                </c:pt>
                <c:pt idx="87">
                  <c:v>108.80857558270796</c:v>
                </c:pt>
                <c:pt idx="88">
                  <c:v>109.41092537906496</c:v>
                </c:pt>
                <c:pt idx="89">
                  <c:v>111.41303857025457</c:v>
                </c:pt>
                <c:pt idx="90">
                  <c:v>110.79894882284414</c:v>
                </c:pt>
                <c:pt idx="91">
                  <c:v>110.54970063124814</c:v>
                </c:pt>
                <c:pt idx="92">
                  <c:v>109.8173083001454</c:v>
                </c:pt>
                <c:pt idx="93">
                  <c:v>112.31069328926336</c:v>
                </c:pt>
                <c:pt idx="94">
                  <c:v>112.55361996875367</c:v>
                </c:pt>
                <c:pt idx="95">
                  <c:v>114.64333125626507</c:v>
                </c:pt>
                <c:pt idx="96">
                  <c:v>115.21317041893565</c:v>
                </c:pt>
                <c:pt idx="97">
                  <c:v>114.39588921098498</c:v>
                </c:pt>
                <c:pt idx="98">
                  <c:v>112.56806913928096</c:v>
                </c:pt>
                <c:pt idx="99">
                  <c:v>114.82033359522454</c:v>
                </c:pt>
                <c:pt idx="100">
                  <c:v>115.79836182529147</c:v>
                </c:pt>
                <c:pt idx="101">
                  <c:v>117.97567120912464</c:v>
                </c:pt>
                <c:pt idx="102">
                  <c:v>120.38055502876288</c:v>
                </c:pt>
                <c:pt idx="103">
                  <c:v>121.84172739833654</c:v>
                </c:pt>
                <c:pt idx="104">
                  <c:v>121.48772272041759</c:v>
                </c:pt>
                <c:pt idx="105">
                  <c:v>122.21740583204645</c:v>
                </c:pt>
                <c:pt idx="106">
                  <c:v>122.9516043094651</c:v>
                </c:pt>
                <c:pt idx="107">
                  <c:v>122.87213387156493</c:v>
                </c:pt>
                <c:pt idx="108">
                  <c:v>124.26647882744982</c:v>
                </c:pt>
                <c:pt idx="109">
                  <c:v>125.44589237174104</c:v>
                </c:pt>
                <c:pt idx="110">
                  <c:v>124.63493267589607</c:v>
                </c:pt>
                <c:pt idx="111">
                  <c:v>126.28484733548264</c:v>
                </c:pt>
                <c:pt idx="112">
                  <c:v>127.04523493448204</c:v>
                </c:pt>
                <c:pt idx="113">
                  <c:v>126.77882835288487</c:v>
                </c:pt>
                <c:pt idx="114">
                  <c:v>126.93957537500114</c:v>
                </c:pt>
                <c:pt idx="115">
                  <c:v>126.80411440130766</c:v>
                </c:pt>
                <c:pt idx="116">
                  <c:v>126.40856835812269</c:v>
                </c:pt>
              </c:numCache>
            </c:numRef>
          </c:val>
          <c:smooth val="0"/>
          <c:extLst>
            <c:ext xmlns:c16="http://schemas.microsoft.com/office/drawing/2014/chart" uri="{C3380CC4-5D6E-409C-BE32-E72D297353CC}">
              <c16:uniqueId val="{00000002-DCD0-43DA-8CFD-34A74F39690B}"/>
            </c:ext>
          </c:extLst>
        </c:ser>
        <c:ser>
          <c:idx val="3"/>
          <c:order val="3"/>
          <c:tx>
            <c:strRef>
              <c:f>'4-1'!$J$8</c:f>
              <c:strCache>
                <c:ptCount val="1"/>
                <c:pt idx="0">
                  <c:v>Magyarország - háztartási</c:v>
                </c:pt>
              </c:strCache>
            </c:strRef>
          </c:tx>
          <c:spPr>
            <a:ln w="28575" cap="rnd">
              <a:solidFill>
                <a:schemeClr val="accent3"/>
              </a:solidFill>
              <a:prstDash val="sysDot"/>
              <a:round/>
            </a:ln>
            <a:effectLst/>
          </c:spPr>
          <c:marker>
            <c:symbol val="none"/>
          </c:marker>
          <c:cat>
            <c:strRef>
              <c:f>'4-1'!$E$9:$E$125</c:f>
              <c:strCache>
                <c:ptCount val="117"/>
                <c:pt idx="0">
                  <c:v>2008. okt</c:v>
                </c:pt>
                <c:pt idx="1">
                  <c:v>nov</c:v>
                </c:pt>
                <c:pt idx="2">
                  <c:v>dec</c:v>
                </c:pt>
                <c:pt idx="3">
                  <c:v>2009. jan</c:v>
                </c:pt>
                <c:pt idx="4">
                  <c:v>febr</c:v>
                </c:pt>
                <c:pt idx="5">
                  <c:v>márc</c:v>
                </c:pt>
                <c:pt idx="6">
                  <c:v>2009. ápr</c:v>
                </c:pt>
                <c:pt idx="7">
                  <c:v>máj</c:v>
                </c:pt>
                <c:pt idx="8">
                  <c:v>jún</c:v>
                </c:pt>
                <c:pt idx="9">
                  <c:v>2009. júl</c:v>
                </c:pt>
                <c:pt idx="10">
                  <c:v>aug</c:v>
                </c:pt>
                <c:pt idx="11">
                  <c:v>szept</c:v>
                </c:pt>
                <c:pt idx="12">
                  <c:v>2009. okt</c:v>
                </c:pt>
                <c:pt idx="13">
                  <c:v>nov</c:v>
                </c:pt>
                <c:pt idx="14">
                  <c:v>dec</c:v>
                </c:pt>
                <c:pt idx="15">
                  <c:v>2010. jan</c:v>
                </c:pt>
                <c:pt idx="16">
                  <c:v>febr</c:v>
                </c:pt>
                <c:pt idx="17">
                  <c:v>márc</c:v>
                </c:pt>
                <c:pt idx="18">
                  <c:v>2010. ápr</c:v>
                </c:pt>
                <c:pt idx="19">
                  <c:v>máj</c:v>
                </c:pt>
                <c:pt idx="20">
                  <c:v>jún</c:v>
                </c:pt>
                <c:pt idx="21">
                  <c:v>2010. júl</c:v>
                </c:pt>
                <c:pt idx="22">
                  <c:v>aug</c:v>
                </c:pt>
                <c:pt idx="23">
                  <c:v>szept</c:v>
                </c:pt>
                <c:pt idx="24">
                  <c:v>2010. okt</c:v>
                </c:pt>
                <c:pt idx="25">
                  <c:v>nov</c:v>
                </c:pt>
                <c:pt idx="26">
                  <c:v>dec</c:v>
                </c:pt>
                <c:pt idx="27">
                  <c:v>2011. jan</c:v>
                </c:pt>
                <c:pt idx="28">
                  <c:v>febr</c:v>
                </c:pt>
                <c:pt idx="29">
                  <c:v>márc</c:v>
                </c:pt>
                <c:pt idx="30">
                  <c:v>2011. ápr</c:v>
                </c:pt>
                <c:pt idx="31">
                  <c:v>máj</c:v>
                </c:pt>
                <c:pt idx="32">
                  <c:v>jún</c:v>
                </c:pt>
                <c:pt idx="33">
                  <c:v>2011. júl</c:v>
                </c:pt>
                <c:pt idx="34">
                  <c:v>aug</c:v>
                </c:pt>
                <c:pt idx="35">
                  <c:v>szept</c:v>
                </c:pt>
                <c:pt idx="36">
                  <c:v>2011. okt</c:v>
                </c:pt>
                <c:pt idx="37">
                  <c:v>nov</c:v>
                </c:pt>
                <c:pt idx="38">
                  <c:v>dec</c:v>
                </c:pt>
                <c:pt idx="39">
                  <c:v>2012. jan</c:v>
                </c:pt>
                <c:pt idx="40">
                  <c:v>febr</c:v>
                </c:pt>
                <c:pt idx="41">
                  <c:v>márc</c:v>
                </c:pt>
                <c:pt idx="42">
                  <c:v>2012. ápr</c:v>
                </c:pt>
                <c:pt idx="43">
                  <c:v>máj</c:v>
                </c:pt>
                <c:pt idx="44">
                  <c:v>jún</c:v>
                </c:pt>
                <c:pt idx="45">
                  <c:v>2012. júl</c:v>
                </c:pt>
                <c:pt idx="46">
                  <c:v>aug</c:v>
                </c:pt>
                <c:pt idx="47">
                  <c:v>szept</c:v>
                </c:pt>
                <c:pt idx="48">
                  <c:v>2012. okt</c:v>
                </c:pt>
                <c:pt idx="49">
                  <c:v>nov</c:v>
                </c:pt>
                <c:pt idx="50">
                  <c:v>dec</c:v>
                </c:pt>
                <c:pt idx="51">
                  <c:v>2013. jan</c:v>
                </c:pt>
                <c:pt idx="52">
                  <c:v>febr</c:v>
                </c:pt>
                <c:pt idx="53">
                  <c:v>márc</c:v>
                </c:pt>
                <c:pt idx="54">
                  <c:v>2013. ápr</c:v>
                </c:pt>
                <c:pt idx="55">
                  <c:v>máj</c:v>
                </c:pt>
                <c:pt idx="56">
                  <c:v>jún</c:v>
                </c:pt>
                <c:pt idx="57">
                  <c:v>2013. júl</c:v>
                </c:pt>
                <c:pt idx="58">
                  <c:v>aug</c:v>
                </c:pt>
                <c:pt idx="59">
                  <c:v>szept</c:v>
                </c:pt>
                <c:pt idx="60">
                  <c:v>2013. okt</c:v>
                </c:pt>
                <c:pt idx="61">
                  <c:v>nov</c:v>
                </c:pt>
                <c:pt idx="62">
                  <c:v>dec</c:v>
                </c:pt>
                <c:pt idx="63">
                  <c:v>2014. jan</c:v>
                </c:pt>
                <c:pt idx="64">
                  <c:v>febr</c:v>
                </c:pt>
                <c:pt idx="65">
                  <c:v>márc</c:v>
                </c:pt>
                <c:pt idx="66">
                  <c:v>2014. ápr</c:v>
                </c:pt>
                <c:pt idx="67">
                  <c:v>máj</c:v>
                </c:pt>
                <c:pt idx="68">
                  <c:v>jún</c:v>
                </c:pt>
                <c:pt idx="69">
                  <c:v>2014. júl</c:v>
                </c:pt>
                <c:pt idx="70">
                  <c:v>aug</c:v>
                </c:pt>
                <c:pt idx="71">
                  <c:v>szept</c:v>
                </c:pt>
                <c:pt idx="72">
                  <c:v>2014. okt</c:v>
                </c:pt>
                <c:pt idx="73">
                  <c:v>nov</c:v>
                </c:pt>
                <c:pt idx="74">
                  <c:v>dec</c:v>
                </c:pt>
                <c:pt idx="75">
                  <c:v>2015. jan</c:v>
                </c:pt>
                <c:pt idx="76">
                  <c:v>febr</c:v>
                </c:pt>
                <c:pt idx="77">
                  <c:v>márc</c:v>
                </c:pt>
                <c:pt idx="78">
                  <c:v>2015. ápr</c:v>
                </c:pt>
                <c:pt idx="79">
                  <c:v>máj</c:v>
                </c:pt>
                <c:pt idx="80">
                  <c:v>jún</c:v>
                </c:pt>
                <c:pt idx="81">
                  <c:v>2015. júl</c:v>
                </c:pt>
                <c:pt idx="82">
                  <c:v>aug</c:v>
                </c:pt>
                <c:pt idx="83">
                  <c:v>szept</c:v>
                </c:pt>
                <c:pt idx="84">
                  <c:v>2015. okt</c:v>
                </c:pt>
                <c:pt idx="85">
                  <c:v>nov</c:v>
                </c:pt>
                <c:pt idx="86">
                  <c:v>dec</c:v>
                </c:pt>
                <c:pt idx="87">
                  <c:v>2016. jan</c:v>
                </c:pt>
                <c:pt idx="88">
                  <c:v>febr</c:v>
                </c:pt>
                <c:pt idx="89">
                  <c:v>márc</c:v>
                </c:pt>
                <c:pt idx="90">
                  <c:v>2016. ápr</c:v>
                </c:pt>
                <c:pt idx="91">
                  <c:v>máj</c:v>
                </c:pt>
                <c:pt idx="92">
                  <c:v>jún</c:v>
                </c:pt>
                <c:pt idx="93">
                  <c:v>2016. júl</c:v>
                </c:pt>
                <c:pt idx="94">
                  <c:v>aug</c:v>
                </c:pt>
                <c:pt idx="95">
                  <c:v>szept</c:v>
                </c:pt>
                <c:pt idx="96">
                  <c:v>2016. okt</c:v>
                </c:pt>
                <c:pt idx="97">
                  <c:v>nov</c:v>
                </c:pt>
                <c:pt idx="98">
                  <c:v>dec</c:v>
                </c:pt>
                <c:pt idx="99">
                  <c:v>2017. jan</c:v>
                </c:pt>
                <c:pt idx="100">
                  <c:v>febr</c:v>
                </c:pt>
                <c:pt idx="101">
                  <c:v>márc</c:v>
                </c:pt>
                <c:pt idx="102">
                  <c:v>2017. ápr</c:v>
                </c:pt>
                <c:pt idx="103">
                  <c:v>máj</c:v>
                </c:pt>
                <c:pt idx="104">
                  <c:v>jún</c:v>
                </c:pt>
                <c:pt idx="105">
                  <c:v>2017. júl</c:v>
                </c:pt>
                <c:pt idx="106">
                  <c:v>aug</c:v>
                </c:pt>
                <c:pt idx="107">
                  <c:v>szept</c:v>
                </c:pt>
                <c:pt idx="108">
                  <c:v>2017. okt</c:v>
                </c:pt>
                <c:pt idx="109">
                  <c:v>nov</c:v>
                </c:pt>
                <c:pt idx="110">
                  <c:v>dec</c:v>
                </c:pt>
                <c:pt idx="111">
                  <c:v>2018. jan</c:v>
                </c:pt>
                <c:pt idx="112">
                  <c:v>febr</c:v>
                </c:pt>
                <c:pt idx="113">
                  <c:v>márc</c:v>
                </c:pt>
                <c:pt idx="114">
                  <c:v>2018. ápr</c:v>
                </c:pt>
                <c:pt idx="115">
                  <c:v>máj</c:v>
                </c:pt>
                <c:pt idx="116">
                  <c:v>jún</c:v>
                </c:pt>
              </c:strCache>
            </c:strRef>
          </c:cat>
          <c:val>
            <c:numRef>
              <c:f>'4-1'!$J$9:$J$125</c:f>
              <c:numCache>
                <c:formatCode>0.0</c:formatCode>
                <c:ptCount val="117"/>
                <c:pt idx="0">
                  <c:v>100</c:v>
                </c:pt>
                <c:pt idx="1">
                  <c:v>97.631829301440604</c:v>
                </c:pt>
                <c:pt idx="2">
                  <c:v>98.72587659690133</c:v>
                </c:pt>
                <c:pt idx="3">
                  <c:v>95.419951073661323</c:v>
                </c:pt>
                <c:pt idx="4">
                  <c:v>95.185512367491171</c:v>
                </c:pt>
                <c:pt idx="5">
                  <c:v>94.108453384071751</c:v>
                </c:pt>
                <c:pt idx="6">
                  <c:v>95.345202500679534</c:v>
                </c:pt>
                <c:pt idx="7">
                  <c:v>96.289752650176681</c:v>
                </c:pt>
                <c:pt idx="8">
                  <c:v>97.825496058711607</c:v>
                </c:pt>
                <c:pt idx="9">
                  <c:v>97.927425930959501</c:v>
                </c:pt>
                <c:pt idx="10">
                  <c:v>98.175455286762698</c:v>
                </c:pt>
                <c:pt idx="11">
                  <c:v>98.885566730089707</c:v>
                </c:pt>
                <c:pt idx="12">
                  <c:v>97.747349823321557</c:v>
                </c:pt>
                <c:pt idx="13">
                  <c:v>97.567273715683612</c:v>
                </c:pt>
                <c:pt idx="14">
                  <c:v>98.946724653438437</c:v>
                </c:pt>
                <c:pt idx="15">
                  <c:v>99.337455830388691</c:v>
                </c:pt>
                <c:pt idx="16">
                  <c:v>99.63645012231585</c:v>
                </c:pt>
                <c:pt idx="17">
                  <c:v>101.27752106550693</c:v>
                </c:pt>
                <c:pt idx="18">
                  <c:v>100.39412883935852</c:v>
                </c:pt>
                <c:pt idx="19">
                  <c:v>99.809730905137258</c:v>
                </c:pt>
                <c:pt idx="20">
                  <c:v>103.05449850502855</c:v>
                </c:pt>
                <c:pt idx="21">
                  <c:v>100.78486001630877</c:v>
                </c:pt>
                <c:pt idx="22">
                  <c:v>103.61511280239195</c:v>
                </c:pt>
                <c:pt idx="23">
                  <c:v>103.30252786083174</c:v>
                </c:pt>
                <c:pt idx="24">
                  <c:v>101.97064419679261</c:v>
                </c:pt>
                <c:pt idx="25">
                  <c:v>102.74191356346833</c:v>
                </c:pt>
                <c:pt idx="26">
                  <c:v>105.19842348464256</c:v>
                </c:pt>
                <c:pt idx="27">
                  <c:v>103.27874422397389</c:v>
                </c:pt>
                <c:pt idx="28">
                  <c:v>103.99904865452569</c:v>
                </c:pt>
                <c:pt idx="29">
                  <c:v>102.84724109812448</c:v>
                </c:pt>
                <c:pt idx="30">
                  <c:v>103.07828214188639</c:v>
                </c:pt>
                <c:pt idx="31">
                  <c:v>105.64691492253331</c:v>
                </c:pt>
                <c:pt idx="32">
                  <c:v>106.23810818157109</c:v>
                </c:pt>
                <c:pt idx="33">
                  <c:v>109.03778200597989</c:v>
                </c:pt>
                <c:pt idx="34">
                  <c:v>106.35702636586029</c:v>
                </c:pt>
                <c:pt idx="35">
                  <c:v>101.27752106550693</c:v>
                </c:pt>
                <c:pt idx="36">
                  <c:v>97.098396303343307</c:v>
                </c:pt>
                <c:pt idx="37">
                  <c:v>95.936395759717314</c:v>
                </c:pt>
                <c:pt idx="38">
                  <c:v>92.144604512095668</c:v>
                </c:pt>
                <c:pt idx="39">
                  <c:v>91.604376189181849</c:v>
                </c:pt>
                <c:pt idx="40">
                  <c:v>90.1807556401196</c:v>
                </c:pt>
                <c:pt idx="41">
                  <c:v>88.899836912204393</c:v>
                </c:pt>
                <c:pt idx="42">
                  <c:v>89.749252514270182</c:v>
                </c:pt>
                <c:pt idx="43">
                  <c:v>87.34710519162816</c:v>
                </c:pt>
                <c:pt idx="44">
                  <c:v>88.91002989942919</c:v>
                </c:pt>
                <c:pt idx="45">
                  <c:v>89.722071215004078</c:v>
                </c:pt>
                <c:pt idx="46">
                  <c:v>88.543082359336779</c:v>
                </c:pt>
                <c:pt idx="47">
                  <c:v>87.231584669747207</c:v>
                </c:pt>
                <c:pt idx="48">
                  <c:v>86.65058439793421</c:v>
                </c:pt>
                <c:pt idx="49">
                  <c:v>86.840853492796953</c:v>
                </c:pt>
                <c:pt idx="50">
                  <c:v>84.346969285131834</c:v>
                </c:pt>
                <c:pt idx="51">
                  <c:v>84.346969285131834</c:v>
                </c:pt>
                <c:pt idx="52">
                  <c:v>84.156700190269092</c:v>
                </c:pt>
                <c:pt idx="53">
                  <c:v>82.376325088339215</c:v>
                </c:pt>
                <c:pt idx="54">
                  <c:v>82.101114433269913</c:v>
                </c:pt>
                <c:pt idx="55">
                  <c:v>81.754552867627069</c:v>
                </c:pt>
                <c:pt idx="56">
                  <c:v>81.639032345746131</c:v>
                </c:pt>
                <c:pt idx="57">
                  <c:v>80.674096221799402</c:v>
                </c:pt>
                <c:pt idx="58">
                  <c:v>80.031938026637675</c:v>
                </c:pt>
                <c:pt idx="59">
                  <c:v>80.385294917097042</c:v>
                </c:pt>
                <c:pt idx="60">
                  <c:v>79.654797499320466</c:v>
                </c:pt>
                <c:pt idx="61">
                  <c:v>78.492796955694473</c:v>
                </c:pt>
                <c:pt idx="62">
                  <c:v>78.486001630877951</c:v>
                </c:pt>
                <c:pt idx="63">
                  <c:v>75.995515085621093</c:v>
                </c:pt>
                <c:pt idx="64">
                  <c:v>76.236749116607768</c:v>
                </c:pt>
                <c:pt idx="65">
                  <c:v>76.100842620277248</c:v>
                </c:pt>
                <c:pt idx="66">
                  <c:v>75.34656156564283</c:v>
                </c:pt>
                <c:pt idx="67">
                  <c:v>75.907175863006245</c:v>
                </c:pt>
                <c:pt idx="68">
                  <c:v>75.081543897798326</c:v>
                </c:pt>
                <c:pt idx="69">
                  <c:v>74.099619461810278</c:v>
                </c:pt>
                <c:pt idx="70">
                  <c:v>74.126800761076382</c:v>
                </c:pt>
                <c:pt idx="71">
                  <c:v>74.480157651535734</c:v>
                </c:pt>
                <c:pt idx="72">
                  <c:v>74.238923620549059</c:v>
                </c:pt>
                <c:pt idx="73">
                  <c:v>74.323865180755647</c:v>
                </c:pt>
                <c:pt idx="74">
                  <c:v>72.635226963848879</c:v>
                </c:pt>
                <c:pt idx="75">
                  <c:v>77.595814079913012</c:v>
                </c:pt>
                <c:pt idx="76">
                  <c:v>77.612802391954332</c:v>
                </c:pt>
                <c:pt idx="77">
                  <c:v>70.735933677629788</c:v>
                </c:pt>
                <c:pt idx="78">
                  <c:v>69.244359880402286</c:v>
                </c:pt>
                <c:pt idx="79">
                  <c:v>67.881897254688766</c:v>
                </c:pt>
                <c:pt idx="80">
                  <c:v>66.431095406360413</c:v>
                </c:pt>
                <c:pt idx="81">
                  <c:v>67.487768415330251</c:v>
                </c:pt>
                <c:pt idx="82">
                  <c:v>65.758358249524335</c:v>
                </c:pt>
                <c:pt idx="83">
                  <c:v>65.765153574340857</c:v>
                </c:pt>
                <c:pt idx="84">
                  <c:v>66.247621636314207</c:v>
                </c:pt>
                <c:pt idx="85">
                  <c:v>65.330252786083179</c:v>
                </c:pt>
                <c:pt idx="86">
                  <c:v>63.624626257135084</c:v>
                </c:pt>
                <c:pt idx="87">
                  <c:v>64.025550421310143</c:v>
                </c:pt>
                <c:pt idx="88">
                  <c:v>63.845474313672192</c:v>
                </c:pt>
                <c:pt idx="89">
                  <c:v>63.013047023647729</c:v>
                </c:pt>
                <c:pt idx="90">
                  <c:v>63.159146507203047</c:v>
                </c:pt>
                <c:pt idx="91">
                  <c:v>62.714052731720571</c:v>
                </c:pt>
                <c:pt idx="92">
                  <c:v>61.983555313944002</c:v>
                </c:pt>
                <c:pt idx="93">
                  <c:v>62.860152215275889</c:v>
                </c:pt>
                <c:pt idx="94">
                  <c:v>63.379994563740148</c:v>
                </c:pt>
                <c:pt idx="95">
                  <c:v>63.594047295460719</c:v>
                </c:pt>
                <c:pt idx="96">
                  <c:v>63.940608861103563</c:v>
                </c:pt>
                <c:pt idx="97">
                  <c:v>62.207801032889378</c:v>
                </c:pt>
                <c:pt idx="98">
                  <c:v>63.087795596629512</c:v>
                </c:pt>
                <c:pt idx="99">
                  <c:v>63.454743136721937</c:v>
                </c:pt>
                <c:pt idx="100">
                  <c:v>63.933813536287033</c:v>
                </c:pt>
                <c:pt idx="101">
                  <c:v>63.920222886653974</c:v>
                </c:pt>
                <c:pt idx="102">
                  <c:v>62.945093775482462</c:v>
                </c:pt>
                <c:pt idx="103">
                  <c:v>64.062924707801031</c:v>
                </c:pt>
                <c:pt idx="104">
                  <c:v>63.97798314759445</c:v>
                </c:pt>
                <c:pt idx="105">
                  <c:v>65.153574340853496</c:v>
                </c:pt>
                <c:pt idx="106">
                  <c:v>65.007474857298178</c:v>
                </c:pt>
                <c:pt idx="107">
                  <c:v>64.392497961402555</c:v>
                </c:pt>
                <c:pt idx="108">
                  <c:v>64.008562109268823</c:v>
                </c:pt>
                <c:pt idx="109">
                  <c:v>63.488719760804571</c:v>
                </c:pt>
                <c:pt idx="110">
                  <c:v>63.801304702364767</c:v>
                </c:pt>
                <c:pt idx="111">
                  <c:v>63.719760804566462</c:v>
                </c:pt>
                <c:pt idx="112">
                  <c:v>62.411660777385158</c:v>
                </c:pt>
                <c:pt idx="113">
                  <c:v>62.93829845066594</c:v>
                </c:pt>
                <c:pt idx="114">
                  <c:v>63.237292742593098</c:v>
                </c:pt>
                <c:pt idx="115">
                  <c:v>62.775210655069316</c:v>
                </c:pt>
                <c:pt idx="116">
                  <c:v>61.208888284860016</c:v>
                </c:pt>
              </c:numCache>
            </c:numRef>
          </c:val>
          <c:smooth val="0"/>
          <c:extLst>
            <c:ext xmlns:c16="http://schemas.microsoft.com/office/drawing/2014/chart" uri="{C3380CC4-5D6E-409C-BE32-E72D297353CC}">
              <c16:uniqueId val="{00000003-DCD0-43DA-8CFD-34A74F39690B}"/>
            </c:ext>
          </c:extLst>
        </c:ser>
        <c:ser>
          <c:idx val="4"/>
          <c:order val="4"/>
          <c:tx>
            <c:strRef>
              <c:f>'4-1'!$K$8</c:f>
              <c:strCache>
                <c:ptCount val="1"/>
                <c:pt idx="0">
                  <c:v>Eurozóna - háztartási</c:v>
                </c:pt>
              </c:strCache>
            </c:strRef>
          </c:tx>
          <c:spPr>
            <a:ln w="28575" cap="rnd">
              <a:solidFill>
                <a:schemeClr val="tx2"/>
              </a:solidFill>
              <a:prstDash val="sysDot"/>
              <a:round/>
            </a:ln>
            <a:effectLst/>
          </c:spPr>
          <c:marker>
            <c:symbol val="none"/>
          </c:marker>
          <c:cat>
            <c:strRef>
              <c:f>'4-1'!$E$9:$E$125</c:f>
              <c:strCache>
                <c:ptCount val="117"/>
                <c:pt idx="0">
                  <c:v>2008. okt</c:v>
                </c:pt>
                <c:pt idx="1">
                  <c:v>nov</c:v>
                </c:pt>
                <c:pt idx="2">
                  <c:v>dec</c:v>
                </c:pt>
                <c:pt idx="3">
                  <c:v>2009. jan</c:v>
                </c:pt>
                <c:pt idx="4">
                  <c:v>febr</c:v>
                </c:pt>
                <c:pt idx="5">
                  <c:v>márc</c:v>
                </c:pt>
                <c:pt idx="6">
                  <c:v>2009. ápr</c:v>
                </c:pt>
                <c:pt idx="7">
                  <c:v>máj</c:v>
                </c:pt>
                <c:pt idx="8">
                  <c:v>jún</c:v>
                </c:pt>
                <c:pt idx="9">
                  <c:v>2009. júl</c:v>
                </c:pt>
                <c:pt idx="10">
                  <c:v>aug</c:v>
                </c:pt>
                <c:pt idx="11">
                  <c:v>szept</c:v>
                </c:pt>
                <c:pt idx="12">
                  <c:v>2009. okt</c:v>
                </c:pt>
                <c:pt idx="13">
                  <c:v>nov</c:v>
                </c:pt>
                <c:pt idx="14">
                  <c:v>dec</c:v>
                </c:pt>
                <c:pt idx="15">
                  <c:v>2010. jan</c:v>
                </c:pt>
                <c:pt idx="16">
                  <c:v>febr</c:v>
                </c:pt>
                <c:pt idx="17">
                  <c:v>márc</c:v>
                </c:pt>
                <c:pt idx="18">
                  <c:v>2010. ápr</c:v>
                </c:pt>
                <c:pt idx="19">
                  <c:v>máj</c:v>
                </c:pt>
                <c:pt idx="20">
                  <c:v>jún</c:v>
                </c:pt>
                <c:pt idx="21">
                  <c:v>2010. júl</c:v>
                </c:pt>
                <c:pt idx="22">
                  <c:v>aug</c:v>
                </c:pt>
                <c:pt idx="23">
                  <c:v>szept</c:v>
                </c:pt>
                <c:pt idx="24">
                  <c:v>2010. okt</c:v>
                </c:pt>
                <c:pt idx="25">
                  <c:v>nov</c:v>
                </c:pt>
                <c:pt idx="26">
                  <c:v>dec</c:v>
                </c:pt>
                <c:pt idx="27">
                  <c:v>2011. jan</c:v>
                </c:pt>
                <c:pt idx="28">
                  <c:v>febr</c:v>
                </c:pt>
                <c:pt idx="29">
                  <c:v>márc</c:v>
                </c:pt>
                <c:pt idx="30">
                  <c:v>2011. ápr</c:v>
                </c:pt>
                <c:pt idx="31">
                  <c:v>máj</c:v>
                </c:pt>
                <c:pt idx="32">
                  <c:v>jún</c:v>
                </c:pt>
                <c:pt idx="33">
                  <c:v>2011. júl</c:v>
                </c:pt>
                <c:pt idx="34">
                  <c:v>aug</c:v>
                </c:pt>
                <c:pt idx="35">
                  <c:v>szept</c:v>
                </c:pt>
                <c:pt idx="36">
                  <c:v>2011. okt</c:v>
                </c:pt>
                <c:pt idx="37">
                  <c:v>nov</c:v>
                </c:pt>
                <c:pt idx="38">
                  <c:v>dec</c:v>
                </c:pt>
                <c:pt idx="39">
                  <c:v>2012. jan</c:v>
                </c:pt>
                <c:pt idx="40">
                  <c:v>febr</c:v>
                </c:pt>
                <c:pt idx="41">
                  <c:v>márc</c:v>
                </c:pt>
                <c:pt idx="42">
                  <c:v>2012. ápr</c:v>
                </c:pt>
                <c:pt idx="43">
                  <c:v>máj</c:v>
                </c:pt>
                <c:pt idx="44">
                  <c:v>jún</c:v>
                </c:pt>
                <c:pt idx="45">
                  <c:v>2012. júl</c:v>
                </c:pt>
                <c:pt idx="46">
                  <c:v>aug</c:v>
                </c:pt>
                <c:pt idx="47">
                  <c:v>szept</c:v>
                </c:pt>
                <c:pt idx="48">
                  <c:v>2012. okt</c:v>
                </c:pt>
                <c:pt idx="49">
                  <c:v>nov</c:v>
                </c:pt>
                <c:pt idx="50">
                  <c:v>dec</c:v>
                </c:pt>
                <c:pt idx="51">
                  <c:v>2013. jan</c:v>
                </c:pt>
                <c:pt idx="52">
                  <c:v>febr</c:v>
                </c:pt>
                <c:pt idx="53">
                  <c:v>márc</c:v>
                </c:pt>
                <c:pt idx="54">
                  <c:v>2013. ápr</c:v>
                </c:pt>
                <c:pt idx="55">
                  <c:v>máj</c:v>
                </c:pt>
                <c:pt idx="56">
                  <c:v>jún</c:v>
                </c:pt>
                <c:pt idx="57">
                  <c:v>2013. júl</c:v>
                </c:pt>
                <c:pt idx="58">
                  <c:v>aug</c:v>
                </c:pt>
                <c:pt idx="59">
                  <c:v>szept</c:v>
                </c:pt>
                <c:pt idx="60">
                  <c:v>2013. okt</c:v>
                </c:pt>
                <c:pt idx="61">
                  <c:v>nov</c:v>
                </c:pt>
                <c:pt idx="62">
                  <c:v>dec</c:v>
                </c:pt>
                <c:pt idx="63">
                  <c:v>2014. jan</c:v>
                </c:pt>
                <c:pt idx="64">
                  <c:v>febr</c:v>
                </c:pt>
                <c:pt idx="65">
                  <c:v>márc</c:v>
                </c:pt>
                <c:pt idx="66">
                  <c:v>2014. ápr</c:v>
                </c:pt>
                <c:pt idx="67">
                  <c:v>máj</c:v>
                </c:pt>
                <c:pt idx="68">
                  <c:v>jún</c:v>
                </c:pt>
                <c:pt idx="69">
                  <c:v>2014. júl</c:v>
                </c:pt>
                <c:pt idx="70">
                  <c:v>aug</c:v>
                </c:pt>
                <c:pt idx="71">
                  <c:v>szept</c:v>
                </c:pt>
                <c:pt idx="72">
                  <c:v>2014. okt</c:v>
                </c:pt>
                <c:pt idx="73">
                  <c:v>nov</c:v>
                </c:pt>
                <c:pt idx="74">
                  <c:v>dec</c:v>
                </c:pt>
                <c:pt idx="75">
                  <c:v>2015. jan</c:v>
                </c:pt>
                <c:pt idx="76">
                  <c:v>febr</c:v>
                </c:pt>
                <c:pt idx="77">
                  <c:v>márc</c:v>
                </c:pt>
                <c:pt idx="78">
                  <c:v>2015. ápr</c:v>
                </c:pt>
                <c:pt idx="79">
                  <c:v>máj</c:v>
                </c:pt>
                <c:pt idx="80">
                  <c:v>jún</c:v>
                </c:pt>
                <c:pt idx="81">
                  <c:v>2015. júl</c:v>
                </c:pt>
                <c:pt idx="82">
                  <c:v>aug</c:v>
                </c:pt>
                <c:pt idx="83">
                  <c:v>szept</c:v>
                </c:pt>
                <c:pt idx="84">
                  <c:v>2015. okt</c:v>
                </c:pt>
                <c:pt idx="85">
                  <c:v>nov</c:v>
                </c:pt>
                <c:pt idx="86">
                  <c:v>dec</c:v>
                </c:pt>
                <c:pt idx="87">
                  <c:v>2016. jan</c:v>
                </c:pt>
                <c:pt idx="88">
                  <c:v>febr</c:v>
                </c:pt>
                <c:pt idx="89">
                  <c:v>márc</c:v>
                </c:pt>
                <c:pt idx="90">
                  <c:v>2016. ápr</c:v>
                </c:pt>
                <c:pt idx="91">
                  <c:v>máj</c:v>
                </c:pt>
                <c:pt idx="92">
                  <c:v>jún</c:v>
                </c:pt>
                <c:pt idx="93">
                  <c:v>2016. júl</c:v>
                </c:pt>
                <c:pt idx="94">
                  <c:v>aug</c:v>
                </c:pt>
                <c:pt idx="95">
                  <c:v>szept</c:v>
                </c:pt>
                <c:pt idx="96">
                  <c:v>2016. okt</c:v>
                </c:pt>
                <c:pt idx="97">
                  <c:v>nov</c:v>
                </c:pt>
                <c:pt idx="98">
                  <c:v>dec</c:v>
                </c:pt>
                <c:pt idx="99">
                  <c:v>2017. jan</c:v>
                </c:pt>
                <c:pt idx="100">
                  <c:v>febr</c:v>
                </c:pt>
                <c:pt idx="101">
                  <c:v>márc</c:v>
                </c:pt>
                <c:pt idx="102">
                  <c:v>2017. ápr</c:v>
                </c:pt>
                <c:pt idx="103">
                  <c:v>máj</c:v>
                </c:pt>
                <c:pt idx="104">
                  <c:v>jún</c:v>
                </c:pt>
                <c:pt idx="105">
                  <c:v>2017. júl</c:v>
                </c:pt>
                <c:pt idx="106">
                  <c:v>aug</c:v>
                </c:pt>
                <c:pt idx="107">
                  <c:v>szept</c:v>
                </c:pt>
                <c:pt idx="108">
                  <c:v>2017. okt</c:v>
                </c:pt>
                <c:pt idx="109">
                  <c:v>nov</c:v>
                </c:pt>
                <c:pt idx="110">
                  <c:v>dec</c:v>
                </c:pt>
                <c:pt idx="111">
                  <c:v>2018. jan</c:v>
                </c:pt>
                <c:pt idx="112">
                  <c:v>febr</c:v>
                </c:pt>
                <c:pt idx="113">
                  <c:v>márc</c:v>
                </c:pt>
                <c:pt idx="114">
                  <c:v>2018. ápr</c:v>
                </c:pt>
                <c:pt idx="115">
                  <c:v>máj</c:v>
                </c:pt>
                <c:pt idx="116">
                  <c:v>jún</c:v>
                </c:pt>
              </c:strCache>
            </c:strRef>
          </c:cat>
          <c:val>
            <c:numRef>
              <c:f>'4-1'!$K$9:$K$125</c:f>
              <c:numCache>
                <c:formatCode>0.0</c:formatCode>
                <c:ptCount val="117"/>
                <c:pt idx="0">
                  <c:v>100</c:v>
                </c:pt>
                <c:pt idx="1">
                  <c:v>99.768459603183004</c:v>
                </c:pt>
                <c:pt idx="2">
                  <c:v>99.26237962018611</c:v>
                </c:pt>
                <c:pt idx="3">
                  <c:v>99.346289466857158</c:v>
                </c:pt>
                <c:pt idx="4">
                  <c:v>99.236129638870281</c:v>
                </c:pt>
                <c:pt idx="5">
                  <c:v>99.081905879688676</c:v>
                </c:pt>
                <c:pt idx="6">
                  <c:v>98.993737065690269</c:v>
                </c:pt>
                <c:pt idx="7">
                  <c:v>99.067961856852421</c:v>
                </c:pt>
                <c:pt idx="8">
                  <c:v>99.501516540457231</c:v>
                </c:pt>
                <c:pt idx="9">
                  <c:v>99.567940050120669</c:v>
                </c:pt>
                <c:pt idx="10">
                  <c:v>99.530899319855209</c:v>
                </c:pt>
                <c:pt idx="11">
                  <c:v>99.842049644406941</c:v>
                </c:pt>
                <c:pt idx="12">
                  <c:v>99.952844222332018</c:v>
                </c:pt>
                <c:pt idx="13">
                  <c:v>100.31362789689122</c:v>
                </c:pt>
                <c:pt idx="14">
                  <c:v>100.64977917868683</c:v>
                </c:pt>
                <c:pt idx="15">
                  <c:v>100.62805435015632</c:v>
                </c:pt>
                <c:pt idx="16">
                  <c:v>100.72502776007191</c:v>
                </c:pt>
                <c:pt idx="17">
                  <c:v>100.99426411289703</c:v>
                </c:pt>
                <c:pt idx="18">
                  <c:v>101.14822168662067</c:v>
                </c:pt>
                <c:pt idx="19">
                  <c:v>101.46307813177941</c:v>
                </c:pt>
                <c:pt idx="20">
                  <c:v>103.31122424220582</c:v>
                </c:pt>
                <c:pt idx="21">
                  <c:v>103.36990789778397</c:v>
                </c:pt>
                <c:pt idx="22">
                  <c:v>103.60357777826465</c:v>
                </c:pt>
                <c:pt idx="23">
                  <c:v>103.77328124561689</c:v>
                </c:pt>
                <c:pt idx="24">
                  <c:v>104.09292902901892</c:v>
                </c:pt>
                <c:pt idx="25">
                  <c:v>104.48956583718501</c:v>
                </c:pt>
                <c:pt idx="26">
                  <c:v>104.87975276694665</c:v>
                </c:pt>
                <c:pt idx="27">
                  <c:v>105.19768058277417</c:v>
                </c:pt>
                <c:pt idx="28">
                  <c:v>105.26037749602615</c:v>
                </c:pt>
                <c:pt idx="29">
                  <c:v>105.92287214928172</c:v>
                </c:pt>
                <c:pt idx="30">
                  <c:v>106.0843648190461</c:v>
                </c:pt>
                <c:pt idx="31">
                  <c:v>106.43104066433338</c:v>
                </c:pt>
                <c:pt idx="32">
                  <c:v>106.90784024695459</c:v>
                </c:pt>
                <c:pt idx="33">
                  <c:v>106.82221043270903</c:v>
                </c:pt>
                <c:pt idx="34">
                  <c:v>106.86639721873053</c:v>
                </c:pt>
                <c:pt idx="35">
                  <c:v>107.08653259246412</c:v>
                </c:pt>
                <c:pt idx="36">
                  <c:v>106.24315468262195</c:v>
                </c:pt>
                <c:pt idx="37">
                  <c:v>106.44469802590721</c:v>
                </c:pt>
                <c:pt idx="38">
                  <c:v>106.44627466285053</c:v>
                </c:pt>
                <c:pt idx="39">
                  <c:v>106.28916381524027</c:v>
                </c:pt>
                <c:pt idx="40">
                  <c:v>106.11702372715746</c:v>
                </c:pt>
                <c:pt idx="41">
                  <c:v>106.19667460650111</c:v>
                </c:pt>
                <c:pt idx="42">
                  <c:v>106.24145519085191</c:v>
                </c:pt>
                <c:pt idx="43">
                  <c:v>106.36195530009032</c:v>
                </c:pt>
                <c:pt idx="44">
                  <c:v>106.71960617656737</c:v>
                </c:pt>
                <c:pt idx="45">
                  <c:v>106.50352501211655</c:v>
                </c:pt>
                <c:pt idx="46">
                  <c:v>106.44404280016455</c:v>
                </c:pt>
                <c:pt idx="47">
                  <c:v>106.49171047294399</c:v>
                </c:pt>
                <c:pt idx="48">
                  <c:v>106.48534249775739</c:v>
                </c:pt>
                <c:pt idx="49">
                  <c:v>106.65549643280772</c:v>
                </c:pt>
                <c:pt idx="50">
                  <c:v>106.63850151510714</c:v>
                </c:pt>
                <c:pt idx="51">
                  <c:v>106.44987840443522</c:v>
                </c:pt>
                <c:pt idx="52">
                  <c:v>106.36953134773997</c:v>
                </c:pt>
                <c:pt idx="53">
                  <c:v>106.40757539242391</c:v>
                </c:pt>
                <c:pt idx="54">
                  <c:v>106.37411792793867</c:v>
                </c:pt>
                <c:pt idx="55">
                  <c:v>106.27155462340593</c:v>
                </c:pt>
                <c:pt idx="56">
                  <c:v>106.47408080530521</c:v>
                </c:pt>
                <c:pt idx="57">
                  <c:v>106.27478980051038</c:v>
                </c:pt>
                <c:pt idx="58">
                  <c:v>106.19485225990431</c:v>
                </c:pt>
                <c:pt idx="59">
                  <c:v>106.36359336444701</c:v>
                </c:pt>
                <c:pt idx="60">
                  <c:v>106.28662481548741</c:v>
                </c:pt>
                <c:pt idx="61">
                  <c:v>106.32548789234968</c:v>
                </c:pt>
                <c:pt idx="62">
                  <c:v>106.24198756176781</c:v>
                </c:pt>
                <c:pt idx="63">
                  <c:v>106.11479186447146</c:v>
                </c:pt>
                <c:pt idx="64">
                  <c:v>106.03851949286347</c:v>
                </c:pt>
                <c:pt idx="65">
                  <c:v>106.10066355939509</c:v>
                </c:pt>
                <c:pt idx="66">
                  <c:v>106.1706089074254</c:v>
                </c:pt>
                <c:pt idx="67">
                  <c:v>105.27321582542166</c:v>
                </c:pt>
                <c:pt idx="68">
                  <c:v>105.528528631215</c:v>
                </c:pt>
                <c:pt idx="69">
                  <c:v>105.48202807928968</c:v>
                </c:pt>
                <c:pt idx="70">
                  <c:v>105.41431459394535</c:v>
                </c:pt>
                <c:pt idx="71">
                  <c:v>105.55887377342252</c:v>
                </c:pt>
                <c:pt idx="72">
                  <c:v>105.62060832386497</c:v>
                </c:pt>
                <c:pt idx="73">
                  <c:v>105.68717516415964</c:v>
                </c:pt>
                <c:pt idx="74">
                  <c:v>105.75069110958999</c:v>
                </c:pt>
                <c:pt idx="75">
                  <c:v>106.06083811972327</c:v>
                </c:pt>
                <c:pt idx="76">
                  <c:v>105.90855956196521</c:v>
                </c:pt>
                <c:pt idx="77">
                  <c:v>106.19192421986673</c:v>
                </c:pt>
                <c:pt idx="78">
                  <c:v>106.24782316603851</c:v>
                </c:pt>
                <c:pt idx="79">
                  <c:v>106.37313508932466</c:v>
                </c:pt>
                <c:pt idx="80">
                  <c:v>106.93105980921057</c:v>
                </c:pt>
                <c:pt idx="81">
                  <c:v>106.96810053947603</c:v>
                </c:pt>
                <c:pt idx="82">
                  <c:v>107.03395072661463</c:v>
                </c:pt>
                <c:pt idx="83">
                  <c:v>107.31381402195375</c:v>
                </c:pt>
                <c:pt idx="84">
                  <c:v>107.80093341002204</c:v>
                </c:pt>
                <c:pt idx="85">
                  <c:v>108.0597475783778</c:v>
                </c:pt>
                <c:pt idx="86">
                  <c:v>107.98165286017299</c:v>
                </c:pt>
                <c:pt idx="87">
                  <c:v>107.84112741417414</c:v>
                </c:pt>
                <c:pt idx="88">
                  <c:v>108.08829084979298</c:v>
                </c:pt>
                <c:pt idx="89">
                  <c:v>108.29239366863554</c:v>
                </c:pt>
                <c:pt idx="90">
                  <c:v>108.43107629223314</c:v>
                </c:pt>
                <c:pt idx="91">
                  <c:v>108.47514022342789</c:v>
                </c:pt>
                <c:pt idx="92">
                  <c:v>108.74585083417404</c:v>
                </c:pt>
                <c:pt idx="93">
                  <c:v>108.86039248431503</c:v>
                </c:pt>
                <c:pt idx="94">
                  <c:v>109.0038664461559</c:v>
                </c:pt>
                <c:pt idx="95">
                  <c:v>109.39276340023667</c:v>
                </c:pt>
                <c:pt idx="96">
                  <c:v>109.55581223113988</c:v>
                </c:pt>
                <c:pt idx="97">
                  <c:v>110.04350494173303</c:v>
                </c:pt>
                <c:pt idx="98">
                  <c:v>110.80618770620414</c:v>
                </c:pt>
                <c:pt idx="99">
                  <c:v>110.81882127755507</c:v>
                </c:pt>
                <c:pt idx="100">
                  <c:v>111.12515978805904</c:v>
                </c:pt>
                <c:pt idx="101">
                  <c:v>111.4765860199807</c:v>
                </c:pt>
                <c:pt idx="102">
                  <c:v>111.66271108250869</c:v>
                </c:pt>
                <c:pt idx="103">
                  <c:v>111.77932078889998</c:v>
                </c:pt>
                <c:pt idx="104">
                  <c:v>112.31283834987129</c:v>
                </c:pt>
                <c:pt idx="105">
                  <c:v>112.25917126638552</c:v>
                </c:pt>
                <c:pt idx="106">
                  <c:v>112.60887753073266</c:v>
                </c:pt>
                <c:pt idx="107">
                  <c:v>113.00680431457961</c:v>
                </c:pt>
                <c:pt idx="108">
                  <c:v>113.21721368119542</c:v>
                </c:pt>
                <c:pt idx="109">
                  <c:v>113.63811431764483</c:v>
                </c:pt>
                <c:pt idx="110">
                  <c:v>113.72900641363624</c:v>
                </c:pt>
                <c:pt idx="111">
                  <c:v>113.6268731009971</c:v>
                </c:pt>
                <c:pt idx="112">
                  <c:v>113.70357546449874</c:v>
                </c:pt>
                <c:pt idx="113">
                  <c:v>114.08850011251455</c:v>
                </c:pt>
                <c:pt idx="114">
                  <c:v>114.35564793328493</c:v>
                </c:pt>
                <c:pt idx="115">
                  <c:v>114.49332724246403</c:v>
                </c:pt>
                <c:pt idx="116">
                  <c:v>114.97889046939349</c:v>
                </c:pt>
              </c:numCache>
            </c:numRef>
          </c:val>
          <c:smooth val="0"/>
          <c:extLst>
            <c:ext xmlns:c16="http://schemas.microsoft.com/office/drawing/2014/chart" uri="{C3380CC4-5D6E-409C-BE32-E72D297353CC}">
              <c16:uniqueId val="{00000004-DCD0-43DA-8CFD-34A74F39690B}"/>
            </c:ext>
          </c:extLst>
        </c:ser>
        <c:ser>
          <c:idx val="5"/>
          <c:order val="5"/>
          <c:tx>
            <c:strRef>
              <c:f>'4-1'!$L$8</c:f>
              <c:strCache>
                <c:ptCount val="1"/>
                <c:pt idx="0">
                  <c:v>V3 - háztartási</c:v>
                </c:pt>
              </c:strCache>
            </c:strRef>
          </c:tx>
          <c:spPr>
            <a:ln w="28575" cap="rnd">
              <a:solidFill>
                <a:schemeClr val="accent6"/>
              </a:solidFill>
              <a:prstDash val="sysDot"/>
              <a:round/>
            </a:ln>
            <a:effectLst/>
          </c:spPr>
          <c:marker>
            <c:symbol val="none"/>
          </c:marker>
          <c:cat>
            <c:strRef>
              <c:f>'4-1'!$E$9:$E$125</c:f>
              <c:strCache>
                <c:ptCount val="117"/>
                <c:pt idx="0">
                  <c:v>2008. okt</c:v>
                </c:pt>
                <c:pt idx="1">
                  <c:v>nov</c:v>
                </c:pt>
                <c:pt idx="2">
                  <c:v>dec</c:v>
                </c:pt>
                <c:pt idx="3">
                  <c:v>2009. jan</c:v>
                </c:pt>
                <c:pt idx="4">
                  <c:v>febr</c:v>
                </c:pt>
                <c:pt idx="5">
                  <c:v>márc</c:v>
                </c:pt>
                <c:pt idx="6">
                  <c:v>2009. ápr</c:v>
                </c:pt>
                <c:pt idx="7">
                  <c:v>máj</c:v>
                </c:pt>
                <c:pt idx="8">
                  <c:v>jún</c:v>
                </c:pt>
                <c:pt idx="9">
                  <c:v>2009. júl</c:v>
                </c:pt>
                <c:pt idx="10">
                  <c:v>aug</c:v>
                </c:pt>
                <c:pt idx="11">
                  <c:v>szept</c:v>
                </c:pt>
                <c:pt idx="12">
                  <c:v>2009. okt</c:v>
                </c:pt>
                <c:pt idx="13">
                  <c:v>nov</c:v>
                </c:pt>
                <c:pt idx="14">
                  <c:v>dec</c:v>
                </c:pt>
                <c:pt idx="15">
                  <c:v>2010. jan</c:v>
                </c:pt>
                <c:pt idx="16">
                  <c:v>febr</c:v>
                </c:pt>
                <c:pt idx="17">
                  <c:v>márc</c:v>
                </c:pt>
                <c:pt idx="18">
                  <c:v>2010. ápr</c:v>
                </c:pt>
                <c:pt idx="19">
                  <c:v>máj</c:v>
                </c:pt>
                <c:pt idx="20">
                  <c:v>jún</c:v>
                </c:pt>
                <c:pt idx="21">
                  <c:v>2010. júl</c:v>
                </c:pt>
                <c:pt idx="22">
                  <c:v>aug</c:v>
                </c:pt>
                <c:pt idx="23">
                  <c:v>szept</c:v>
                </c:pt>
                <c:pt idx="24">
                  <c:v>2010. okt</c:v>
                </c:pt>
                <c:pt idx="25">
                  <c:v>nov</c:v>
                </c:pt>
                <c:pt idx="26">
                  <c:v>dec</c:v>
                </c:pt>
                <c:pt idx="27">
                  <c:v>2011. jan</c:v>
                </c:pt>
                <c:pt idx="28">
                  <c:v>febr</c:v>
                </c:pt>
                <c:pt idx="29">
                  <c:v>márc</c:v>
                </c:pt>
                <c:pt idx="30">
                  <c:v>2011. ápr</c:v>
                </c:pt>
                <c:pt idx="31">
                  <c:v>máj</c:v>
                </c:pt>
                <c:pt idx="32">
                  <c:v>jún</c:v>
                </c:pt>
                <c:pt idx="33">
                  <c:v>2011. júl</c:v>
                </c:pt>
                <c:pt idx="34">
                  <c:v>aug</c:v>
                </c:pt>
                <c:pt idx="35">
                  <c:v>szept</c:v>
                </c:pt>
                <c:pt idx="36">
                  <c:v>2011. okt</c:v>
                </c:pt>
                <c:pt idx="37">
                  <c:v>nov</c:v>
                </c:pt>
                <c:pt idx="38">
                  <c:v>dec</c:v>
                </c:pt>
                <c:pt idx="39">
                  <c:v>2012. jan</c:v>
                </c:pt>
                <c:pt idx="40">
                  <c:v>febr</c:v>
                </c:pt>
                <c:pt idx="41">
                  <c:v>márc</c:v>
                </c:pt>
                <c:pt idx="42">
                  <c:v>2012. ápr</c:v>
                </c:pt>
                <c:pt idx="43">
                  <c:v>máj</c:v>
                </c:pt>
                <c:pt idx="44">
                  <c:v>jún</c:v>
                </c:pt>
                <c:pt idx="45">
                  <c:v>2012. júl</c:v>
                </c:pt>
                <c:pt idx="46">
                  <c:v>aug</c:v>
                </c:pt>
                <c:pt idx="47">
                  <c:v>szept</c:v>
                </c:pt>
                <c:pt idx="48">
                  <c:v>2012. okt</c:v>
                </c:pt>
                <c:pt idx="49">
                  <c:v>nov</c:v>
                </c:pt>
                <c:pt idx="50">
                  <c:v>dec</c:v>
                </c:pt>
                <c:pt idx="51">
                  <c:v>2013. jan</c:v>
                </c:pt>
                <c:pt idx="52">
                  <c:v>febr</c:v>
                </c:pt>
                <c:pt idx="53">
                  <c:v>márc</c:v>
                </c:pt>
                <c:pt idx="54">
                  <c:v>2013. ápr</c:v>
                </c:pt>
                <c:pt idx="55">
                  <c:v>máj</c:v>
                </c:pt>
                <c:pt idx="56">
                  <c:v>jún</c:v>
                </c:pt>
                <c:pt idx="57">
                  <c:v>2013. júl</c:v>
                </c:pt>
                <c:pt idx="58">
                  <c:v>aug</c:v>
                </c:pt>
                <c:pt idx="59">
                  <c:v>szept</c:v>
                </c:pt>
                <c:pt idx="60">
                  <c:v>2013. okt</c:v>
                </c:pt>
                <c:pt idx="61">
                  <c:v>nov</c:v>
                </c:pt>
                <c:pt idx="62">
                  <c:v>dec</c:v>
                </c:pt>
                <c:pt idx="63">
                  <c:v>2014. jan</c:v>
                </c:pt>
                <c:pt idx="64">
                  <c:v>febr</c:v>
                </c:pt>
                <c:pt idx="65">
                  <c:v>márc</c:v>
                </c:pt>
                <c:pt idx="66">
                  <c:v>2014. ápr</c:v>
                </c:pt>
                <c:pt idx="67">
                  <c:v>máj</c:v>
                </c:pt>
                <c:pt idx="68">
                  <c:v>jún</c:v>
                </c:pt>
                <c:pt idx="69">
                  <c:v>2014. júl</c:v>
                </c:pt>
                <c:pt idx="70">
                  <c:v>aug</c:v>
                </c:pt>
                <c:pt idx="71">
                  <c:v>szept</c:v>
                </c:pt>
                <c:pt idx="72">
                  <c:v>2014. okt</c:v>
                </c:pt>
                <c:pt idx="73">
                  <c:v>nov</c:v>
                </c:pt>
                <c:pt idx="74">
                  <c:v>dec</c:v>
                </c:pt>
                <c:pt idx="75">
                  <c:v>2015. jan</c:v>
                </c:pt>
                <c:pt idx="76">
                  <c:v>febr</c:v>
                </c:pt>
                <c:pt idx="77">
                  <c:v>márc</c:v>
                </c:pt>
                <c:pt idx="78">
                  <c:v>2015. ápr</c:v>
                </c:pt>
                <c:pt idx="79">
                  <c:v>máj</c:v>
                </c:pt>
                <c:pt idx="80">
                  <c:v>jún</c:v>
                </c:pt>
                <c:pt idx="81">
                  <c:v>2015. júl</c:v>
                </c:pt>
                <c:pt idx="82">
                  <c:v>aug</c:v>
                </c:pt>
                <c:pt idx="83">
                  <c:v>szept</c:v>
                </c:pt>
                <c:pt idx="84">
                  <c:v>2015. okt</c:v>
                </c:pt>
                <c:pt idx="85">
                  <c:v>nov</c:v>
                </c:pt>
                <c:pt idx="86">
                  <c:v>dec</c:v>
                </c:pt>
                <c:pt idx="87">
                  <c:v>2016. jan</c:v>
                </c:pt>
                <c:pt idx="88">
                  <c:v>febr</c:v>
                </c:pt>
                <c:pt idx="89">
                  <c:v>márc</c:v>
                </c:pt>
                <c:pt idx="90">
                  <c:v>2016. ápr</c:v>
                </c:pt>
                <c:pt idx="91">
                  <c:v>máj</c:v>
                </c:pt>
                <c:pt idx="92">
                  <c:v>jún</c:v>
                </c:pt>
                <c:pt idx="93">
                  <c:v>2016. júl</c:v>
                </c:pt>
                <c:pt idx="94">
                  <c:v>aug</c:v>
                </c:pt>
                <c:pt idx="95">
                  <c:v>szept</c:v>
                </c:pt>
                <c:pt idx="96">
                  <c:v>2016. okt</c:v>
                </c:pt>
                <c:pt idx="97">
                  <c:v>nov</c:v>
                </c:pt>
                <c:pt idx="98">
                  <c:v>dec</c:v>
                </c:pt>
                <c:pt idx="99">
                  <c:v>2017. jan</c:v>
                </c:pt>
                <c:pt idx="100">
                  <c:v>febr</c:v>
                </c:pt>
                <c:pt idx="101">
                  <c:v>márc</c:v>
                </c:pt>
                <c:pt idx="102">
                  <c:v>2017. ápr</c:v>
                </c:pt>
                <c:pt idx="103">
                  <c:v>máj</c:v>
                </c:pt>
                <c:pt idx="104">
                  <c:v>jún</c:v>
                </c:pt>
                <c:pt idx="105">
                  <c:v>2017. júl</c:v>
                </c:pt>
                <c:pt idx="106">
                  <c:v>aug</c:v>
                </c:pt>
                <c:pt idx="107">
                  <c:v>szept</c:v>
                </c:pt>
                <c:pt idx="108">
                  <c:v>2017. okt</c:v>
                </c:pt>
                <c:pt idx="109">
                  <c:v>nov</c:v>
                </c:pt>
                <c:pt idx="110">
                  <c:v>dec</c:v>
                </c:pt>
                <c:pt idx="111">
                  <c:v>2018. jan</c:v>
                </c:pt>
                <c:pt idx="112">
                  <c:v>febr</c:v>
                </c:pt>
                <c:pt idx="113">
                  <c:v>márc</c:v>
                </c:pt>
                <c:pt idx="114">
                  <c:v>2018. ápr</c:v>
                </c:pt>
                <c:pt idx="115">
                  <c:v>máj</c:v>
                </c:pt>
                <c:pt idx="116">
                  <c:v>jún</c:v>
                </c:pt>
              </c:strCache>
            </c:strRef>
          </c:cat>
          <c:val>
            <c:numRef>
              <c:f>'4-1'!$L$9:$L$125</c:f>
              <c:numCache>
                <c:formatCode>0.0</c:formatCode>
                <c:ptCount val="117"/>
                <c:pt idx="0">
                  <c:v>100</c:v>
                </c:pt>
                <c:pt idx="1">
                  <c:v>96.788284012271802</c:v>
                </c:pt>
                <c:pt idx="2">
                  <c:v>93.835211248228717</c:v>
                </c:pt>
                <c:pt idx="3">
                  <c:v>90.835362582029802</c:v>
                </c:pt>
                <c:pt idx="4">
                  <c:v>89.489867514135952</c:v>
                </c:pt>
                <c:pt idx="5">
                  <c:v>90.950926575591225</c:v>
                </c:pt>
                <c:pt idx="6">
                  <c:v>94.840205263664757</c:v>
                </c:pt>
                <c:pt idx="7">
                  <c:v>95.008736087608511</c:v>
                </c:pt>
                <c:pt idx="8">
                  <c:v>97.084072805315941</c:v>
                </c:pt>
                <c:pt idx="9">
                  <c:v>101.02150315737339</c:v>
                </c:pt>
                <c:pt idx="10">
                  <c:v>103.0046638325973</c:v>
                </c:pt>
                <c:pt idx="11">
                  <c:v>103.08239437588564</c:v>
                </c:pt>
                <c:pt idx="12">
                  <c:v>103.3121466011804</c:v>
                </c:pt>
                <c:pt idx="13">
                  <c:v>104.8653817051192</c:v>
                </c:pt>
                <c:pt idx="14">
                  <c:v>106.13727351520905</c:v>
                </c:pt>
                <c:pt idx="15">
                  <c:v>107.80607261270929</c:v>
                </c:pt>
                <c:pt idx="16">
                  <c:v>109.39438964326496</c:v>
                </c:pt>
                <c:pt idx="17">
                  <c:v>112.75468790842929</c:v>
                </c:pt>
                <c:pt idx="18">
                  <c:v>112.64600272400843</c:v>
                </c:pt>
                <c:pt idx="19">
                  <c:v>112.04066751963899</c:v>
                </c:pt>
                <c:pt idx="20">
                  <c:v>113.86423982280188</c:v>
                </c:pt>
                <c:pt idx="21">
                  <c:v>116.84276418066504</c:v>
                </c:pt>
                <c:pt idx="22">
                  <c:v>118.85481585427931</c:v>
                </c:pt>
                <c:pt idx="23">
                  <c:v>119.96299200682378</c:v>
                </c:pt>
                <c:pt idx="24">
                  <c:v>120.23195344421973</c:v>
                </c:pt>
                <c:pt idx="25">
                  <c:v>120.91501919187751</c:v>
                </c:pt>
                <c:pt idx="26">
                  <c:v>123.33016908112869</c:v>
                </c:pt>
                <c:pt idx="27">
                  <c:v>124.50919696782093</c:v>
                </c:pt>
                <c:pt idx="28">
                  <c:v>124.70111574284259</c:v>
                </c:pt>
                <c:pt idx="29">
                  <c:v>123.9540770701776</c:v>
                </c:pt>
                <c:pt idx="30">
                  <c:v>126.3203874145308</c:v>
                </c:pt>
                <c:pt idx="31">
                  <c:v>128.05040791338203</c:v>
                </c:pt>
                <c:pt idx="32">
                  <c:v>129.05471404790404</c:v>
                </c:pt>
                <c:pt idx="33">
                  <c:v>131.43065472505398</c:v>
                </c:pt>
                <c:pt idx="34">
                  <c:v>129.76460715120999</c:v>
                </c:pt>
                <c:pt idx="35">
                  <c:v>125.53757893433487</c:v>
                </c:pt>
                <c:pt idx="36">
                  <c:v>126.77438881780787</c:v>
                </c:pt>
                <c:pt idx="37">
                  <c:v>125.03336222433173</c:v>
                </c:pt>
                <c:pt idx="38">
                  <c:v>125.13310495686987</c:v>
                </c:pt>
                <c:pt idx="39">
                  <c:v>129.16959016055139</c:v>
                </c:pt>
                <c:pt idx="40">
                  <c:v>131.29789370864117</c:v>
                </c:pt>
                <c:pt idx="41">
                  <c:v>131.49806705463149</c:v>
                </c:pt>
                <c:pt idx="42">
                  <c:v>131.46229724710059</c:v>
                </c:pt>
                <c:pt idx="43">
                  <c:v>128.28291166233302</c:v>
                </c:pt>
                <c:pt idx="44">
                  <c:v>130.83563773439542</c:v>
                </c:pt>
                <c:pt idx="45">
                  <c:v>133.71923452611884</c:v>
                </c:pt>
                <c:pt idx="46">
                  <c:v>133.79765295032124</c:v>
                </c:pt>
                <c:pt idx="47">
                  <c:v>134.75174377811715</c:v>
                </c:pt>
                <c:pt idx="48">
                  <c:v>134.79026510930427</c:v>
                </c:pt>
                <c:pt idx="49">
                  <c:v>135.55862809030501</c:v>
                </c:pt>
                <c:pt idx="50">
                  <c:v>136.38958823448485</c:v>
                </c:pt>
                <c:pt idx="51">
                  <c:v>133.26454524192772</c:v>
                </c:pt>
                <c:pt idx="52">
                  <c:v>134.34520615790996</c:v>
                </c:pt>
                <c:pt idx="53">
                  <c:v>134.24408766354367</c:v>
                </c:pt>
                <c:pt idx="54">
                  <c:v>134.96017169507616</c:v>
                </c:pt>
                <c:pt idx="55">
                  <c:v>133.77701652289954</c:v>
                </c:pt>
                <c:pt idx="56">
                  <c:v>133.13866303465545</c:v>
                </c:pt>
                <c:pt idx="57">
                  <c:v>135.55037351933635</c:v>
                </c:pt>
                <c:pt idx="58">
                  <c:v>135.94659292583268</c:v>
                </c:pt>
                <c:pt idx="59">
                  <c:v>137.69174680479315</c:v>
                </c:pt>
                <c:pt idx="60">
                  <c:v>139.02417213531993</c:v>
                </c:pt>
                <c:pt idx="61">
                  <c:v>137.32097899211689</c:v>
                </c:pt>
                <c:pt idx="62">
                  <c:v>138.37137314788063</c:v>
                </c:pt>
                <c:pt idx="63">
                  <c:v>137.15588757274338</c:v>
                </c:pt>
                <c:pt idx="64">
                  <c:v>139.11841182054562</c:v>
                </c:pt>
                <c:pt idx="65">
                  <c:v>139.47610989585485</c:v>
                </c:pt>
                <c:pt idx="66">
                  <c:v>139.64670436254076</c:v>
                </c:pt>
                <c:pt idx="67">
                  <c:v>141.55075873264821</c:v>
                </c:pt>
                <c:pt idx="68">
                  <c:v>142.08386644104172</c:v>
                </c:pt>
                <c:pt idx="69">
                  <c:v>142.46013730103044</c:v>
                </c:pt>
                <c:pt idx="70">
                  <c:v>142.36452185397664</c:v>
                </c:pt>
                <c:pt idx="71">
                  <c:v>144.36487955205195</c:v>
                </c:pt>
                <c:pt idx="72">
                  <c:v>143.35644613204562</c:v>
                </c:pt>
                <c:pt idx="73">
                  <c:v>144.7514686257515</c:v>
                </c:pt>
                <c:pt idx="74">
                  <c:v>142.96229036829143</c:v>
                </c:pt>
                <c:pt idx="75">
                  <c:v>147.53944997042112</c:v>
                </c:pt>
                <c:pt idx="76">
                  <c:v>148.67307771678566</c:v>
                </c:pt>
                <c:pt idx="77">
                  <c:v>151.10404886706013</c:v>
                </c:pt>
                <c:pt idx="78">
                  <c:v>152.88566043446559</c:v>
                </c:pt>
                <c:pt idx="79">
                  <c:v>152.2122250196046</c:v>
                </c:pt>
                <c:pt idx="80">
                  <c:v>152.64696575728809</c:v>
                </c:pt>
                <c:pt idx="81">
                  <c:v>154.25867073892167</c:v>
                </c:pt>
                <c:pt idx="82">
                  <c:v>152.9406909075901</c:v>
                </c:pt>
                <c:pt idx="83">
                  <c:v>152.80586624843505</c:v>
                </c:pt>
                <c:pt idx="84">
                  <c:v>153.42151966651534</c:v>
                </c:pt>
                <c:pt idx="85">
                  <c:v>153.89065444990163</c:v>
                </c:pt>
                <c:pt idx="86">
                  <c:v>154.72918128413608</c:v>
                </c:pt>
                <c:pt idx="87">
                  <c:v>151.34205566332358</c:v>
                </c:pt>
                <c:pt idx="88">
                  <c:v>153.7393206488093</c:v>
                </c:pt>
                <c:pt idx="89">
                  <c:v>156.04716111546767</c:v>
                </c:pt>
                <c:pt idx="90">
                  <c:v>154.60192331503572</c:v>
                </c:pt>
                <c:pt idx="91">
                  <c:v>155.48447452776975</c:v>
                </c:pt>
                <c:pt idx="92">
                  <c:v>155.74655715602515</c:v>
                </c:pt>
                <c:pt idx="93">
                  <c:v>158.15689187887793</c:v>
                </c:pt>
                <c:pt idx="94">
                  <c:v>158.96859135746419</c:v>
                </c:pt>
                <c:pt idx="95">
                  <c:v>160.67316026249537</c:v>
                </c:pt>
                <c:pt idx="96">
                  <c:v>161.2984440133724</c:v>
                </c:pt>
                <c:pt idx="97">
                  <c:v>159.87109111670588</c:v>
                </c:pt>
                <c:pt idx="98">
                  <c:v>161.29431672788809</c:v>
                </c:pt>
                <c:pt idx="99">
                  <c:v>163.37309285016576</c:v>
                </c:pt>
                <c:pt idx="100">
                  <c:v>164.21093180348618</c:v>
                </c:pt>
                <c:pt idx="101">
                  <c:v>166.74990025726746</c:v>
                </c:pt>
                <c:pt idx="102">
                  <c:v>167.71155777511797</c:v>
                </c:pt>
                <c:pt idx="103">
                  <c:v>170.60891218512251</c:v>
                </c:pt>
                <c:pt idx="104">
                  <c:v>170.76850055718353</c:v>
                </c:pt>
                <c:pt idx="105">
                  <c:v>170.63161225528637</c:v>
                </c:pt>
                <c:pt idx="106">
                  <c:v>171.14545929808631</c:v>
                </c:pt>
                <c:pt idx="107">
                  <c:v>171.26033541073369</c:v>
                </c:pt>
                <c:pt idx="108">
                  <c:v>173.64109125428206</c:v>
                </c:pt>
                <c:pt idx="109">
                  <c:v>175.63250650047465</c:v>
                </c:pt>
                <c:pt idx="110">
                  <c:v>176.44970902637337</c:v>
                </c:pt>
                <c:pt idx="111">
                  <c:v>178.61790966747836</c:v>
                </c:pt>
                <c:pt idx="112">
                  <c:v>178.66950073603257</c:v>
                </c:pt>
                <c:pt idx="113">
                  <c:v>178.62410059570487</c:v>
                </c:pt>
                <c:pt idx="114">
                  <c:v>178.84284672637475</c:v>
                </c:pt>
                <c:pt idx="115">
                  <c:v>178.83665579814823</c:v>
                </c:pt>
                <c:pt idx="116">
                  <c:v>177.95341670450011</c:v>
                </c:pt>
              </c:numCache>
            </c:numRef>
          </c:val>
          <c:smooth val="0"/>
          <c:extLst>
            <c:ext xmlns:c16="http://schemas.microsoft.com/office/drawing/2014/chart" uri="{C3380CC4-5D6E-409C-BE32-E72D297353CC}">
              <c16:uniqueId val="{00000005-DCD0-43DA-8CFD-34A74F39690B}"/>
            </c:ext>
          </c:extLst>
        </c:ser>
        <c:dLbls>
          <c:showLegendKey val="0"/>
          <c:showVal val="0"/>
          <c:showCatName val="0"/>
          <c:showSerName val="0"/>
          <c:showPercent val="0"/>
          <c:showBubbleSize val="0"/>
        </c:dLbls>
        <c:marker val="1"/>
        <c:smooth val="0"/>
        <c:axId val="481259544"/>
        <c:axId val="478100328"/>
      </c:lineChart>
      <c:catAx>
        <c:axId val="482446576"/>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2446904"/>
        <c:crosses val="autoZero"/>
        <c:auto val="1"/>
        <c:lblAlgn val="ctr"/>
        <c:lblOffset val="100"/>
        <c:tickLblSkip val="6"/>
        <c:tickMarkSkip val="6"/>
        <c:noMultiLvlLbl val="0"/>
      </c:catAx>
      <c:valAx>
        <c:axId val="482446904"/>
        <c:scaling>
          <c:orientation val="minMax"/>
          <c:max val="190"/>
          <c:min val="5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2446576"/>
        <c:crosses val="autoZero"/>
        <c:crossBetween val="between"/>
        <c:majorUnit val="10"/>
      </c:valAx>
      <c:valAx>
        <c:axId val="478100328"/>
        <c:scaling>
          <c:orientation val="minMax"/>
          <c:max val="190"/>
          <c:min val="50"/>
        </c:scaling>
        <c:delete val="0"/>
        <c:axPos val="r"/>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1259544"/>
        <c:crosses val="max"/>
        <c:crossBetween val="between"/>
        <c:majorUnit val="10"/>
      </c:valAx>
      <c:catAx>
        <c:axId val="481259544"/>
        <c:scaling>
          <c:orientation val="minMax"/>
        </c:scaling>
        <c:delete val="1"/>
        <c:axPos val="b"/>
        <c:numFmt formatCode="General" sourceLinked="1"/>
        <c:majorTickMark val="out"/>
        <c:minorTickMark val="none"/>
        <c:tickLblPos val="nextTo"/>
        <c:crossAx val="478100328"/>
        <c:crosses val="autoZero"/>
        <c:auto val="1"/>
        <c:lblAlgn val="ctr"/>
        <c:lblOffset val="100"/>
        <c:noMultiLvlLbl val="0"/>
      </c:catAx>
      <c:spPr>
        <a:noFill/>
        <a:ln w="25400">
          <a:noFill/>
        </a:ln>
        <a:effectLst/>
      </c:spPr>
    </c:plotArea>
    <c:legend>
      <c:legendPos val="b"/>
      <c:layout>
        <c:manualLayout>
          <c:xMode val="edge"/>
          <c:yMode val="edge"/>
          <c:x val="0"/>
          <c:y val="0.82177571502254887"/>
          <c:w val="1"/>
          <c:h val="0.17822428497745108"/>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778097182296662E-2"/>
          <c:y val="7.692620867813367E-2"/>
          <c:w val="0.85592064880778795"/>
          <c:h val="0.60134185938493878"/>
        </c:manualLayout>
      </c:layout>
      <c:lineChart>
        <c:grouping val="standard"/>
        <c:varyColors val="0"/>
        <c:ser>
          <c:idx val="0"/>
          <c:order val="0"/>
          <c:tx>
            <c:strRef>
              <c:f>'4-5'!$E$13</c:f>
              <c:strCache>
                <c:ptCount val="1"/>
                <c:pt idx="0">
                  <c:v> GDP growth (year-on-year)</c:v>
                </c:pt>
              </c:strCache>
            </c:strRef>
          </c:tx>
          <c:spPr>
            <a:ln w="25400" cap="rnd" cmpd="sng" algn="ctr">
              <a:solidFill>
                <a:schemeClr val="accent1">
                  <a:lumMod val="60000"/>
                  <a:lumOff val="40000"/>
                </a:schemeClr>
              </a:solidFill>
              <a:prstDash val="solid"/>
              <a:round/>
              <a:headEnd type="none" w="med" len="med"/>
              <a:tailEnd type="none" w="med" len="med"/>
            </a:ln>
          </c:spPr>
          <c:marker>
            <c:symbol val="none"/>
          </c:marker>
          <c:dPt>
            <c:idx val="47"/>
            <c:bubble3D val="0"/>
            <c:extLst>
              <c:ext xmlns:c16="http://schemas.microsoft.com/office/drawing/2014/chart" uri="{C3380CC4-5D6E-409C-BE32-E72D297353CC}">
                <c16:uniqueId val="{00000000-5160-4E78-9B9B-B31A70BEEF62}"/>
              </c:ext>
            </c:extLst>
          </c:dPt>
          <c:dPt>
            <c:idx val="50"/>
            <c:bubble3D val="0"/>
            <c:extLst>
              <c:ext xmlns:c16="http://schemas.microsoft.com/office/drawing/2014/chart" uri="{C3380CC4-5D6E-409C-BE32-E72D297353CC}">
                <c16:uniqueId val="{00000001-5160-4E78-9B9B-B31A70BEEF62}"/>
              </c:ext>
            </c:extLst>
          </c:dPt>
          <c:dPt>
            <c:idx val="51"/>
            <c:bubble3D val="0"/>
            <c:extLst>
              <c:ext xmlns:c16="http://schemas.microsoft.com/office/drawing/2014/chart" uri="{C3380CC4-5D6E-409C-BE32-E72D297353CC}">
                <c16:uniqueId val="{00000002-5160-4E78-9B9B-B31A70BEEF62}"/>
              </c:ext>
            </c:extLst>
          </c:dPt>
          <c:dPt>
            <c:idx val="52"/>
            <c:bubble3D val="0"/>
            <c:extLst>
              <c:ext xmlns:c16="http://schemas.microsoft.com/office/drawing/2014/chart" uri="{C3380CC4-5D6E-409C-BE32-E72D297353CC}">
                <c16:uniqueId val="{00000003-5160-4E78-9B9B-B31A70BEEF62}"/>
              </c:ext>
            </c:extLst>
          </c:dPt>
          <c:dPt>
            <c:idx val="53"/>
            <c:bubble3D val="0"/>
            <c:extLst>
              <c:ext xmlns:c16="http://schemas.microsoft.com/office/drawing/2014/chart" uri="{C3380CC4-5D6E-409C-BE32-E72D297353CC}">
                <c16:uniqueId val="{00000004-5160-4E78-9B9B-B31A70BEEF62}"/>
              </c:ext>
            </c:extLst>
          </c:dPt>
          <c:dPt>
            <c:idx val="54"/>
            <c:bubble3D val="0"/>
            <c:extLst>
              <c:ext xmlns:c16="http://schemas.microsoft.com/office/drawing/2014/chart" uri="{C3380CC4-5D6E-409C-BE32-E72D297353CC}">
                <c16:uniqueId val="{00000005-5160-4E78-9B9B-B31A70BEEF62}"/>
              </c:ext>
            </c:extLst>
          </c:dPt>
          <c:dPt>
            <c:idx val="55"/>
            <c:bubble3D val="0"/>
            <c:extLst>
              <c:ext xmlns:c16="http://schemas.microsoft.com/office/drawing/2014/chart" uri="{C3380CC4-5D6E-409C-BE32-E72D297353CC}">
                <c16:uniqueId val="{00000006-5160-4E78-9B9B-B31A70BEEF62}"/>
              </c:ext>
            </c:extLst>
          </c:dPt>
          <c:dPt>
            <c:idx val="56"/>
            <c:bubble3D val="0"/>
            <c:extLst>
              <c:ext xmlns:c16="http://schemas.microsoft.com/office/drawing/2014/chart" uri="{C3380CC4-5D6E-409C-BE32-E72D297353CC}">
                <c16:uniqueId val="{00000007-5160-4E78-9B9B-B31A70BEEF62}"/>
              </c:ext>
            </c:extLst>
          </c:dPt>
          <c:dPt>
            <c:idx val="57"/>
            <c:bubble3D val="0"/>
            <c:extLst>
              <c:ext xmlns:c16="http://schemas.microsoft.com/office/drawing/2014/chart" uri="{C3380CC4-5D6E-409C-BE32-E72D297353CC}">
                <c16:uniqueId val="{00000008-5160-4E78-9B9B-B31A70BEEF62}"/>
              </c:ext>
            </c:extLst>
          </c:dPt>
          <c:dPt>
            <c:idx val="58"/>
            <c:bubble3D val="0"/>
            <c:extLst>
              <c:ext xmlns:c16="http://schemas.microsoft.com/office/drawing/2014/chart" uri="{C3380CC4-5D6E-409C-BE32-E72D297353CC}">
                <c16:uniqueId val="{00000009-5160-4E78-9B9B-B31A70BEEF62}"/>
              </c:ext>
            </c:extLst>
          </c:dPt>
          <c:dPt>
            <c:idx val="59"/>
            <c:bubble3D val="0"/>
            <c:extLst>
              <c:ext xmlns:c16="http://schemas.microsoft.com/office/drawing/2014/chart" uri="{C3380CC4-5D6E-409C-BE32-E72D297353CC}">
                <c16:uniqueId val="{0000000A-5160-4E78-9B9B-B31A70BEEF62}"/>
              </c:ext>
            </c:extLst>
          </c:dPt>
          <c:dPt>
            <c:idx val="60"/>
            <c:bubble3D val="0"/>
            <c:extLst>
              <c:ext xmlns:c16="http://schemas.microsoft.com/office/drawing/2014/chart" uri="{C3380CC4-5D6E-409C-BE32-E72D297353CC}">
                <c16:uniqueId val="{0000000B-5160-4E78-9B9B-B31A70BEEF62}"/>
              </c:ext>
            </c:extLst>
          </c:dPt>
          <c:dPt>
            <c:idx val="61"/>
            <c:marker>
              <c:symbol val="diamond"/>
              <c:size val="9"/>
              <c:spPr>
                <a:solidFill>
                  <a:schemeClr val="accent1">
                    <a:lumMod val="60000"/>
                    <a:lumOff val="40000"/>
                  </a:schemeClr>
                </a:solidFill>
                <a:ln>
                  <a:solidFill>
                    <a:schemeClr val="accent1">
                      <a:lumMod val="60000"/>
                      <a:lumOff val="40000"/>
                    </a:schemeClr>
                  </a:solidFill>
                </a:ln>
              </c:spPr>
            </c:marker>
            <c:bubble3D val="0"/>
            <c:extLst>
              <c:ext xmlns:c16="http://schemas.microsoft.com/office/drawing/2014/chart" uri="{C3380CC4-5D6E-409C-BE32-E72D297353CC}">
                <c16:uniqueId val="{0000000C-5160-4E78-9B9B-B31A70BEEF62}"/>
              </c:ext>
            </c:extLst>
          </c:dPt>
          <c:cat>
            <c:strRef>
              <c:f>'4-5'!$C$15:$C$76</c:f>
              <c:strCache>
                <c:ptCount val="62"/>
                <c:pt idx="0">
                  <c:v>2003 Q1</c:v>
                </c:pt>
                <c:pt idx="1">
                  <c:v>Q2</c:v>
                </c:pt>
                <c:pt idx="2">
                  <c:v>Q3</c:v>
                </c:pt>
                <c:pt idx="3">
                  <c:v>Q4</c:v>
                </c:pt>
                <c:pt idx="4">
                  <c:v>2004 Q1</c:v>
                </c:pt>
                <c:pt idx="5">
                  <c:v>Q2</c:v>
                </c:pt>
                <c:pt idx="6">
                  <c:v>Q3</c:v>
                </c:pt>
                <c:pt idx="7">
                  <c:v>Q4</c:v>
                </c:pt>
                <c:pt idx="8">
                  <c:v>2005 Q1</c:v>
                </c:pt>
                <c:pt idx="9">
                  <c:v>Q2</c:v>
                </c:pt>
                <c:pt idx="10">
                  <c:v>Q3</c:v>
                </c:pt>
                <c:pt idx="11">
                  <c:v>Q4</c:v>
                </c:pt>
                <c:pt idx="12">
                  <c:v>2006 Q1</c:v>
                </c:pt>
                <c:pt idx="13">
                  <c:v>Q2</c:v>
                </c:pt>
                <c:pt idx="14">
                  <c:v>Q3</c:v>
                </c:pt>
                <c:pt idx="15">
                  <c:v>Q4</c:v>
                </c:pt>
                <c:pt idx="16">
                  <c:v>2007 Q1</c:v>
                </c:pt>
                <c:pt idx="17">
                  <c:v>Q2</c:v>
                </c:pt>
                <c:pt idx="18">
                  <c:v>Q3</c:v>
                </c:pt>
                <c:pt idx="19">
                  <c:v>Q4</c:v>
                </c:pt>
                <c:pt idx="20">
                  <c:v>2008 Q1</c:v>
                </c:pt>
                <c:pt idx="21">
                  <c:v>Q2</c:v>
                </c:pt>
                <c:pt idx="22">
                  <c:v>Q3</c:v>
                </c:pt>
                <c:pt idx="23">
                  <c:v>Q4</c:v>
                </c:pt>
                <c:pt idx="24">
                  <c:v>2009 Q1</c:v>
                </c:pt>
                <c:pt idx="25">
                  <c:v>Q2</c:v>
                </c:pt>
                <c:pt idx="26">
                  <c:v>Q3</c:v>
                </c:pt>
                <c:pt idx="27">
                  <c:v>Q4</c:v>
                </c:pt>
                <c:pt idx="28">
                  <c:v>2010 Q1</c:v>
                </c:pt>
                <c:pt idx="29">
                  <c:v>Q2</c:v>
                </c:pt>
                <c:pt idx="30">
                  <c:v>Q3</c:v>
                </c:pt>
                <c:pt idx="31">
                  <c:v>Q4</c:v>
                </c:pt>
                <c:pt idx="32">
                  <c:v>2011 Q1</c:v>
                </c:pt>
                <c:pt idx="33">
                  <c:v>Q2</c:v>
                </c:pt>
                <c:pt idx="34">
                  <c:v>Q3</c:v>
                </c:pt>
                <c:pt idx="35">
                  <c:v>Q4</c:v>
                </c:pt>
                <c:pt idx="36">
                  <c:v>2012 Q1</c:v>
                </c:pt>
                <c:pt idx="37">
                  <c:v>Q2</c:v>
                </c:pt>
                <c:pt idx="38">
                  <c:v>Q3</c:v>
                </c:pt>
                <c:pt idx="39">
                  <c:v>Q4</c:v>
                </c:pt>
                <c:pt idx="40">
                  <c:v>2013 Q1</c:v>
                </c:pt>
                <c:pt idx="41">
                  <c:v>Q2</c:v>
                </c:pt>
                <c:pt idx="42">
                  <c:v>Q3</c:v>
                </c:pt>
                <c:pt idx="43">
                  <c:v>Q4</c:v>
                </c:pt>
                <c:pt idx="44">
                  <c:v>2014 Q1</c:v>
                </c:pt>
                <c:pt idx="45">
                  <c:v>Q2</c:v>
                </c:pt>
                <c:pt idx="46">
                  <c:v>Q3</c:v>
                </c:pt>
                <c:pt idx="47">
                  <c:v>Q4</c:v>
                </c:pt>
                <c:pt idx="48">
                  <c:v>2015 Q1</c:v>
                </c:pt>
                <c:pt idx="49">
                  <c:v>Q2</c:v>
                </c:pt>
                <c:pt idx="50">
                  <c:v>Q3</c:v>
                </c:pt>
                <c:pt idx="51">
                  <c:v>Q4</c:v>
                </c:pt>
                <c:pt idx="52">
                  <c:v>2016 Q1</c:v>
                </c:pt>
                <c:pt idx="53">
                  <c:v>Q2</c:v>
                </c:pt>
                <c:pt idx="54">
                  <c:v>Q3</c:v>
                </c:pt>
                <c:pt idx="55">
                  <c:v>Q4</c:v>
                </c:pt>
                <c:pt idx="56">
                  <c:v>2017 Q1</c:v>
                </c:pt>
                <c:pt idx="57">
                  <c:v>Q2</c:v>
                </c:pt>
                <c:pt idx="58">
                  <c:v>Q3</c:v>
                </c:pt>
                <c:pt idx="59">
                  <c:v>Q4</c:v>
                </c:pt>
                <c:pt idx="60">
                  <c:v>2018 Q1</c:v>
                </c:pt>
                <c:pt idx="61">
                  <c:v>Q2</c:v>
                </c:pt>
              </c:strCache>
            </c:strRef>
          </c:cat>
          <c:val>
            <c:numRef>
              <c:f>'4-5'!$E$15:$E$76</c:f>
              <c:numCache>
                <c:formatCode>0.0</c:formatCode>
                <c:ptCount val="62"/>
                <c:pt idx="0">
                  <c:v>3.0999999999999943</c:v>
                </c:pt>
                <c:pt idx="1">
                  <c:v>3.7999999999999972</c:v>
                </c:pt>
                <c:pt idx="2">
                  <c:v>3.9000000000000057</c:v>
                </c:pt>
                <c:pt idx="3">
                  <c:v>4.0999999999999943</c:v>
                </c:pt>
                <c:pt idx="4">
                  <c:v>5</c:v>
                </c:pt>
                <c:pt idx="5">
                  <c:v>4.9000000000000057</c:v>
                </c:pt>
                <c:pt idx="6">
                  <c:v>5</c:v>
                </c:pt>
                <c:pt idx="7">
                  <c:v>4.2999999999999972</c:v>
                </c:pt>
                <c:pt idx="8">
                  <c:v>4.0999999999999943</c:v>
                </c:pt>
                <c:pt idx="9">
                  <c:v>4.5999999999999943</c:v>
                </c:pt>
                <c:pt idx="10">
                  <c:v>4.2000000000000028</c:v>
                </c:pt>
                <c:pt idx="11">
                  <c:v>4.9000000000000057</c:v>
                </c:pt>
                <c:pt idx="12">
                  <c:v>4.4000000000000057</c:v>
                </c:pt>
                <c:pt idx="13">
                  <c:v>4.2000000000000028</c:v>
                </c:pt>
                <c:pt idx="14">
                  <c:v>4</c:v>
                </c:pt>
                <c:pt idx="15">
                  <c:v>3.5999999999999943</c:v>
                </c:pt>
                <c:pt idx="16">
                  <c:v>1.7000000000000028</c:v>
                </c:pt>
                <c:pt idx="17">
                  <c:v>0.29999999999999716</c:v>
                </c:pt>
                <c:pt idx="18">
                  <c:v>0.20000000000000284</c:v>
                </c:pt>
                <c:pt idx="19">
                  <c:v>-0.29999999999999716</c:v>
                </c:pt>
                <c:pt idx="20">
                  <c:v>1.4000000000000057</c:v>
                </c:pt>
                <c:pt idx="21">
                  <c:v>2.0999999999999943</c:v>
                </c:pt>
                <c:pt idx="22">
                  <c:v>1.4000000000000057</c:v>
                </c:pt>
                <c:pt idx="23">
                  <c:v>-2.2999999999999972</c:v>
                </c:pt>
                <c:pt idx="24">
                  <c:v>-6.9000000000000057</c:v>
                </c:pt>
                <c:pt idx="25">
                  <c:v>-7.5</c:v>
                </c:pt>
                <c:pt idx="26">
                  <c:v>-7.5</c:v>
                </c:pt>
                <c:pt idx="27">
                  <c:v>-4.2000000000000028</c:v>
                </c:pt>
                <c:pt idx="28">
                  <c:v>-0.29999999999999716</c:v>
                </c:pt>
                <c:pt idx="29">
                  <c:v>0.5</c:v>
                </c:pt>
                <c:pt idx="30">
                  <c:v>1.0999999999999943</c:v>
                </c:pt>
                <c:pt idx="31">
                  <c:v>1.2000000000000028</c:v>
                </c:pt>
                <c:pt idx="32">
                  <c:v>2.0999999999999943</c:v>
                </c:pt>
                <c:pt idx="33">
                  <c:v>1.5</c:v>
                </c:pt>
                <c:pt idx="34">
                  <c:v>1.2000000000000028</c:v>
                </c:pt>
                <c:pt idx="35">
                  <c:v>1.9000000000000057</c:v>
                </c:pt>
                <c:pt idx="36">
                  <c:v>-1.0999999999999943</c:v>
                </c:pt>
                <c:pt idx="37">
                  <c:v>-1.4000000000000057</c:v>
                </c:pt>
                <c:pt idx="38">
                  <c:v>-1.2999999999999972</c:v>
                </c:pt>
                <c:pt idx="39">
                  <c:v>-2.2999999999999972</c:v>
                </c:pt>
                <c:pt idx="40">
                  <c:v>0.59999999999999432</c:v>
                </c:pt>
                <c:pt idx="41">
                  <c:v>1.7000000000000028</c:v>
                </c:pt>
                <c:pt idx="42">
                  <c:v>2.5999999999999943</c:v>
                </c:pt>
                <c:pt idx="43">
                  <c:v>3.9000000000000057</c:v>
                </c:pt>
                <c:pt idx="44">
                  <c:v>4.2000000000000028</c:v>
                </c:pt>
                <c:pt idx="45">
                  <c:v>4.5999999999999943</c:v>
                </c:pt>
                <c:pt idx="46">
                  <c:v>4.0999999999999943</c:v>
                </c:pt>
                <c:pt idx="47">
                  <c:v>3.5999999999999943</c:v>
                </c:pt>
                <c:pt idx="48">
                  <c:v>3.9</c:v>
                </c:pt>
                <c:pt idx="49">
                  <c:v>3.1</c:v>
                </c:pt>
                <c:pt idx="50">
                  <c:v>2.8</c:v>
                </c:pt>
                <c:pt idx="51">
                  <c:v>3.4</c:v>
                </c:pt>
                <c:pt idx="52">
                  <c:v>1.4</c:v>
                </c:pt>
                <c:pt idx="53">
                  <c:v>2.7</c:v>
                </c:pt>
                <c:pt idx="54">
                  <c:v>2.2999999999999998</c:v>
                </c:pt>
                <c:pt idx="55">
                  <c:v>2.0999999999999943</c:v>
                </c:pt>
                <c:pt idx="56">
                  <c:v>4</c:v>
                </c:pt>
                <c:pt idx="57">
                  <c:v>3.9</c:v>
                </c:pt>
                <c:pt idx="58">
                  <c:v>4.0999999999999996</c:v>
                </c:pt>
                <c:pt idx="59" formatCode="General">
                  <c:v>4.8</c:v>
                </c:pt>
                <c:pt idx="60" formatCode="General">
                  <c:v>4.8</c:v>
                </c:pt>
                <c:pt idx="61" formatCode="General">
                  <c:v>4.4000000000000004</c:v>
                </c:pt>
              </c:numCache>
            </c:numRef>
          </c:val>
          <c:smooth val="0"/>
          <c:extLst>
            <c:ext xmlns:c16="http://schemas.microsoft.com/office/drawing/2014/chart" uri="{C3380CC4-5D6E-409C-BE32-E72D297353CC}">
              <c16:uniqueId val="{0000000D-5160-4E78-9B9B-B31A70BEEF62}"/>
            </c:ext>
          </c:extLst>
        </c:ser>
        <c:dLbls>
          <c:showLegendKey val="0"/>
          <c:showVal val="0"/>
          <c:showCatName val="0"/>
          <c:showSerName val="0"/>
          <c:showPercent val="0"/>
          <c:showBubbleSize val="0"/>
        </c:dLbls>
        <c:marker val="1"/>
        <c:smooth val="0"/>
        <c:axId val="517619160"/>
        <c:axId val="1"/>
      </c:lineChart>
      <c:lineChart>
        <c:grouping val="standard"/>
        <c:varyColors val="0"/>
        <c:ser>
          <c:idx val="1"/>
          <c:order val="1"/>
          <c:tx>
            <c:strRef>
              <c:f>'4-5'!$F$13</c:f>
              <c:strCache>
                <c:ptCount val="1"/>
                <c:pt idx="0">
                  <c:v> FCI - GDP (RHS)</c:v>
                </c:pt>
              </c:strCache>
            </c:strRef>
          </c:tx>
          <c:spPr>
            <a:ln w="25400" cap="rnd" cmpd="sng" algn="ctr">
              <a:solidFill>
                <a:srgbClr val="0C2148"/>
              </a:solidFill>
              <a:prstDash val="solid"/>
              <a:round/>
              <a:headEnd type="none" w="med" len="med"/>
              <a:tailEnd type="none" w="med" len="med"/>
            </a:ln>
          </c:spPr>
          <c:marker>
            <c:symbol val="none"/>
          </c:marker>
          <c:dPt>
            <c:idx val="59"/>
            <c:bubble3D val="0"/>
            <c:extLst>
              <c:ext xmlns:c16="http://schemas.microsoft.com/office/drawing/2014/chart" uri="{C3380CC4-5D6E-409C-BE32-E72D297353CC}">
                <c16:uniqueId val="{0000000E-5160-4E78-9B9B-B31A70BEEF62}"/>
              </c:ext>
            </c:extLst>
          </c:dPt>
          <c:cat>
            <c:strRef>
              <c:f>'4-5'!$D$15:$D$76</c:f>
              <c:strCache>
                <c:ptCount val="62"/>
                <c:pt idx="0">
                  <c:v>2003. I.</c:v>
                </c:pt>
                <c:pt idx="1">
                  <c:v>II.</c:v>
                </c:pt>
                <c:pt idx="2">
                  <c:v>III.</c:v>
                </c:pt>
                <c:pt idx="3">
                  <c:v>IV.</c:v>
                </c:pt>
                <c:pt idx="4">
                  <c:v>2004. I.</c:v>
                </c:pt>
                <c:pt idx="5">
                  <c:v>II.</c:v>
                </c:pt>
                <c:pt idx="6">
                  <c:v>III.</c:v>
                </c:pt>
                <c:pt idx="7">
                  <c:v>IV.</c:v>
                </c:pt>
                <c:pt idx="8">
                  <c:v>2005. I.</c:v>
                </c:pt>
                <c:pt idx="9">
                  <c:v>II.</c:v>
                </c:pt>
                <c:pt idx="10">
                  <c:v>III.</c:v>
                </c:pt>
                <c:pt idx="11">
                  <c:v>IV.</c:v>
                </c:pt>
                <c:pt idx="12">
                  <c:v>2006. I.</c:v>
                </c:pt>
                <c:pt idx="13">
                  <c:v>II.</c:v>
                </c:pt>
                <c:pt idx="14">
                  <c:v>III.</c:v>
                </c:pt>
                <c:pt idx="15">
                  <c:v>IV.</c:v>
                </c:pt>
                <c:pt idx="16">
                  <c:v>2007. I.</c:v>
                </c:pt>
                <c:pt idx="17">
                  <c:v>II.</c:v>
                </c:pt>
                <c:pt idx="18">
                  <c:v>III.</c:v>
                </c:pt>
                <c:pt idx="19">
                  <c:v>IV.</c:v>
                </c:pt>
                <c:pt idx="20">
                  <c:v>2008. I.</c:v>
                </c:pt>
                <c:pt idx="21">
                  <c:v>II.</c:v>
                </c:pt>
                <c:pt idx="22">
                  <c:v>III.</c:v>
                </c:pt>
                <c:pt idx="23">
                  <c:v>IV.</c:v>
                </c:pt>
                <c:pt idx="24">
                  <c:v>2009. I.</c:v>
                </c:pt>
                <c:pt idx="25">
                  <c:v>II.</c:v>
                </c:pt>
                <c:pt idx="26">
                  <c:v>III.</c:v>
                </c:pt>
                <c:pt idx="27">
                  <c:v>IV.</c:v>
                </c:pt>
                <c:pt idx="28">
                  <c:v>2010. I.</c:v>
                </c:pt>
                <c:pt idx="29">
                  <c:v>II.</c:v>
                </c:pt>
                <c:pt idx="30">
                  <c:v>III.</c:v>
                </c:pt>
                <c:pt idx="31">
                  <c:v>IV.</c:v>
                </c:pt>
                <c:pt idx="32">
                  <c:v>2011. I.</c:v>
                </c:pt>
                <c:pt idx="33">
                  <c:v>II.</c:v>
                </c:pt>
                <c:pt idx="34">
                  <c:v>III.</c:v>
                </c:pt>
                <c:pt idx="35">
                  <c:v>IV.</c:v>
                </c:pt>
                <c:pt idx="36">
                  <c:v>2012. I.</c:v>
                </c:pt>
                <c:pt idx="37">
                  <c:v>II.</c:v>
                </c:pt>
                <c:pt idx="38">
                  <c:v>III.</c:v>
                </c:pt>
                <c:pt idx="39">
                  <c:v>IV.</c:v>
                </c:pt>
                <c:pt idx="40">
                  <c:v>2013. I.</c:v>
                </c:pt>
                <c:pt idx="41">
                  <c:v>II.</c:v>
                </c:pt>
                <c:pt idx="42">
                  <c:v>III.</c:v>
                </c:pt>
                <c:pt idx="43">
                  <c:v>IV.</c:v>
                </c:pt>
                <c:pt idx="44">
                  <c:v>2014. I.</c:v>
                </c:pt>
                <c:pt idx="45">
                  <c:v>II.</c:v>
                </c:pt>
                <c:pt idx="46">
                  <c:v>III.</c:v>
                </c:pt>
                <c:pt idx="47">
                  <c:v>IV.</c:v>
                </c:pt>
                <c:pt idx="48">
                  <c:v>2015. I.</c:v>
                </c:pt>
                <c:pt idx="49">
                  <c:v>II.</c:v>
                </c:pt>
                <c:pt idx="50">
                  <c:v>III.</c:v>
                </c:pt>
                <c:pt idx="51">
                  <c:v>IV.</c:v>
                </c:pt>
                <c:pt idx="52">
                  <c:v>2016. I.</c:v>
                </c:pt>
                <c:pt idx="53">
                  <c:v>II.</c:v>
                </c:pt>
                <c:pt idx="54">
                  <c:v>III.</c:v>
                </c:pt>
                <c:pt idx="55">
                  <c:v>IV.</c:v>
                </c:pt>
                <c:pt idx="56">
                  <c:v>2017. I.</c:v>
                </c:pt>
                <c:pt idx="57">
                  <c:v>II.</c:v>
                </c:pt>
                <c:pt idx="58">
                  <c:v>III.</c:v>
                </c:pt>
                <c:pt idx="59">
                  <c:v>IV.</c:v>
                </c:pt>
                <c:pt idx="60">
                  <c:v>2018. I.</c:v>
                </c:pt>
                <c:pt idx="61">
                  <c:v>II.</c:v>
                </c:pt>
              </c:strCache>
            </c:strRef>
          </c:cat>
          <c:val>
            <c:numRef>
              <c:f>'4-5'!$F$15:$F$76</c:f>
              <c:numCache>
                <c:formatCode>0.0</c:formatCode>
                <c:ptCount val="62"/>
                <c:pt idx="0">
                  <c:v>0.70976303700129606</c:v>
                </c:pt>
                <c:pt idx="1">
                  <c:v>0.63495549540620999</c:v>
                </c:pt>
                <c:pt idx="2">
                  <c:v>0.57613209061912207</c:v>
                </c:pt>
                <c:pt idx="3">
                  <c:v>0.50559357393053994</c:v>
                </c:pt>
                <c:pt idx="4">
                  <c:v>0.48821320474386004</c:v>
                </c:pt>
                <c:pt idx="5">
                  <c:v>0.48585498891526502</c:v>
                </c:pt>
                <c:pt idx="6">
                  <c:v>0.44838125558511299</c:v>
                </c:pt>
                <c:pt idx="7">
                  <c:v>0.40870569595065298</c:v>
                </c:pt>
                <c:pt idx="8">
                  <c:v>0.39876385555736099</c:v>
                </c:pt>
                <c:pt idx="9">
                  <c:v>0.38724048353135404</c:v>
                </c:pt>
                <c:pt idx="10">
                  <c:v>0.458068399159692</c:v>
                </c:pt>
                <c:pt idx="11">
                  <c:v>0.40508776853693707</c:v>
                </c:pt>
                <c:pt idx="12">
                  <c:v>0.386280359817045</c:v>
                </c:pt>
                <c:pt idx="13">
                  <c:v>0.39347719998851699</c:v>
                </c:pt>
                <c:pt idx="14">
                  <c:v>0.38505639631299599</c:v>
                </c:pt>
                <c:pt idx="15">
                  <c:v>0.34439209447510799</c:v>
                </c:pt>
                <c:pt idx="16">
                  <c:v>0.316051869696165</c:v>
                </c:pt>
                <c:pt idx="17">
                  <c:v>0.2973197475585822</c:v>
                </c:pt>
                <c:pt idx="18">
                  <c:v>0.27061187731856373</c:v>
                </c:pt>
                <c:pt idx="19">
                  <c:v>0.2919925338035691</c:v>
                </c:pt>
                <c:pt idx="20">
                  <c:v>0.29696767681216979</c:v>
                </c:pt>
                <c:pt idx="21">
                  <c:v>0.317824294344489</c:v>
                </c:pt>
                <c:pt idx="22">
                  <c:v>0.332672759968905</c:v>
                </c:pt>
                <c:pt idx="23">
                  <c:v>0.318587856070638</c:v>
                </c:pt>
                <c:pt idx="24">
                  <c:v>0.23010354291820501</c:v>
                </c:pt>
                <c:pt idx="25">
                  <c:v>0.11864278445263141</c:v>
                </c:pt>
                <c:pt idx="26">
                  <c:v>-6.4566091658667599E-2</c:v>
                </c:pt>
                <c:pt idx="27">
                  <c:v>-0.26541816423120662</c:v>
                </c:pt>
                <c:pt idx="28">
                  <c:v>-0.442245553067802</c:v>
                </c:pt>
                <c:pt idx="29">
                  <c:v>-0.56875522651489807</c:v>
                </c:pt>
                <c:pt idx="30">
                  <c:v>-0.60877476128645402</c:v>
                </c:pt>
                <c:pt idx="31">
                  <c:v>-0.64996978591587895</c:v>
                </c:pt>
                <c:pt idx="32">
                  <c:v>-0.71312712516935095</c:v>
                </c:pt>
                <c:pt idx="33">
                  <c:v>-0.72616994306935501</c:v>
                </c:pt>
                <c:pt idx="34">
                  <c:v>-0.77202618893096708</c:v>
                </c:pt>
                <c:pt idx="35">
                  <c:v>-0.80050980406346395</c:v>
                </c:pt>
                <c:pt idx="36">
                  <c:v>-1.0768617670382339</c:v>
                </c:pt>
                <c:pt idx="37">
                  <c:v>-1.0303073525166959</c:v>
                </c:pt>
                <c:pt idx="38">
                  <c:v>-0.92436265928274008</c:v>
                </c:pt>
                <c:pt idx="39">
                  <c:v>-0.64401673611434695</c:v>
                </c:pt>
                <c:pt idx="40">
                  <c:v>-0.43026984946080304</c:v>
                </c:pt>
                <c:pt idx="41">
                  <c:v>-0.50556030220499404</c:v>
                </c:pt>
                <c:pt idx="42">
                  <c:v>-0.60464241439061994</c:v>
                </c:pt>
                <c:pt idx="43">
                  <c:v>-0.500933691372489</c:v>
                </c:pt>
                <c:pt idx="44">
                  <c:v>-0.39887587043683798</c:v>
                </c:pt>
                <c:pt idx="45">
                  <c:v>-0.433687987004298</c:v>
                </c:pt>
                <c:pt idx="46">
                  <c:v>-0.23157897374224531</c:v>
                </c:pt>
                <c:pt idx="47">
                  <c:v>-6.1295101471943704E-2</c:v>
                </c:pt>
                <c:pt idx="48">
                  <c:v>-2.0446768824564962E-2</c:v>
                </c:pt>
                <c:pt idx="49">
                  <c:v>-8.2566685535582704E-2</c:v>
                </c:pt>
                <c:pt idx="50">
                  <c:v>-0.26505386660867097</c:v>
                </c:pt>
                <c:pt idx="51">
                  <c:v>-0.33733034585191801</c:v>
                </c:pt>
                <c:pt idx="52">
                  <c:v>3.0494434532271901E-2</c:v>
                </c:pt>
                <c:pt idx="53">
                  <c:v>-0.1814747266389555</c:v>
                </c:pt>
                <c:pt idx="54">
                  <c:v>-8.5327151251895994E-2</c:v>
                </c:pt>
                <c:pt idx="55">
                  <c:v>-4.9014401892078903E-2</c:v>
                </c:pt>
                <c:pt idx="56">
                  <c:v>-0.1057734313019697</c:v>
                </c:pt>
                <c:pt idx="57">
                  <c:v>-0.16899240570292198</c:v>
                </c:pt>
                <c:pt idx="58">
                  <c:v>-8.0209293191133305E-2</c:v>
                </c:pt>
                <c:pt idx="59">
                  <c:v>9.4751143966019413E-2</c:v>
                </c:pt>
                <c:pt idx="60">
                  <c:v>0.1291257078987981</c:v>
                </c:pt>
                <c:pt idx="61">
                  <c:v>0.1291257078987981</c:v>
                </c:pt>
              </c:numCache>
            </c:numRef>
          </c:val>
          <c:smooth val="0"/>
          <c:extLst>
            <c:ext xmlns:c16="http://schemas.microsoft.com/office/drawing/2014/chart" uri="{C3380CC4-5D6E-409C-BE32-E72D297353CC}">
              <c16:uniqueId val="{0000000F-5160-4E78-9B9B-B31A70BEEF62}"/>
            </c:ext>
          </c:extLst>
        </c:ser>
        <c:ser>
          <c:idx val="2"/>
          <c:order val="2"/>
          <c:tx>
            <c:v>fikt</c:v>
          </c:tx>
          <c:marker>
            <c:symbol val="none"/>
          </c:marker>
          <c:cat>
            <c:strRef>
              <c:f>'4-5'!$D$15:$D$76</c:f>
              <c:strCache>
                <c:ptCount val="62"/>
                <c:pt idx="0">
                  <c:v>2003. I.</c:v>
                </c:pt>
                <c:pt idx="1">
                  <c:v>II.</c:v>
                </c:pt>
                <c:pt idx="2">
                  <c:v>III.</c:v>
                </c:pt>
                <c:pt idx="3">
                  <c:v>IV.</c:v>
                </c:pt>
                <c:pt idx="4">
                  <c:v>2004. I.</c:v>
                </c:pt>
                <c:pt idx="5">
                  <c:v>II.</c:v>
                </c:pt>
                <c:pt idx="6">
                  <c:v>III.</c:v>
                </c:pt>
                <c:pt idx="7">
                  <c:v>IV.</c:v>
                </c:pt>
                <c:pt idx="8">
                  <c:v>2005. I.</c:v>
                </c:pt>
                <c:pt idx="9">
                  <c:v>II.</c:v>
                </c:pt>
                <c:pt idx="10">
                  <c:v>III.</c:v>
                </c:pt>
                <c:pt idx="11">
                  <c:v>IV.</c:v>
                </c:pt>
                <c:pt idx="12">
                  <c:v>2006. I.</c:v>
                </c:pt>
                <c:pt idx="13">
                  <c:v>II.</c:v>
                </c:pt>
                <c:pt idx="14">
                  <c:v>III.</c:v>
                </c:pt>
                <c:pt idx="15">
                  <c:v>IV.</c:v>
                </c:pt>
                <c:pt idx="16">
                  <c:v>2007. I.</c:v>
                </c:pt>
                <c:pt idx="17">
                  <c:v>II.</c:v>
                </c:pt>
                <c:pt idx="18">
                  <c:v>III.</c:v>
                </c:pt>
                <c:pt idx="19">
                  <c:v>IV.</c:v>
                </c:pt>
                <c:pt idx="20">
                  <c:v>2008. I.</c:v>
                </c:pt>
                <c:pt idx="21">
                  <c:v>II.</c:v>
                </c:pt>
                <c:pt idx="22">
                  <c:v>III.</c:v>
                </c:pt>
                <c:pt idx="23">
                  <c:v>IV.</c:v>
                </c:pt>
                <c:pt idx="24">
                  <c:v>2009. I.</c:v>
                </c:pt>
                <c:pt idx="25">
                  <c:v>II.</c:v>
                </c:pt>
                <c:pt idx="26">
                  <c:v>III.</c:v>
                </c:pt>
                <c:pt idx="27">
                  <c:v>IV.</c:v>
                </c:pt>
                <c:pt idx="28">
                  <c:v>2010. I.</c:v>
                </c:pt>
                <c:pt idx="29">
                  <c:v>II.</c:v>
                </c:pt>
                <c:pt idx="30">
                  <c:v>III.</c:v>
                </c:pt>
                <c:pt idx="31">
                  <c:v>IV.</c:v>
                </c:pt>
                <c:pt idx="32">
                  <c:v>2011. I.</c:v>
                </c:pt>
                <c:pt idx="33">
                  <c:v>II.</c:v>
                </c:pt>
                <c:pt idx="34">
                  <c:v>III.</c:v>
                </c:pt>
                <c:pt idx="35">
                  <c:v>IV.</c:v>
                </c:pt>
                <c:pt idx="36">
                  <c:v>2012. I.</c:v>
                </c:pt>
                <c:pt idx="37">
                  <c:v>II.</c:v>
                </c:pt>
                <c:pt idx="38">
                  <c:v>III.</c:v>
                </c:pt>
                <c:pt idx="39">
                  <c:v>IV.</c:v>
                </c:pt>
                <c:pt idx="40">
                  <c:v>2013. I.</c:v>
                </c:pt>
                <c:pt idx="41">
                  <c:v>II.</c:v>
                </c:pt>
                <c:pt idx="42">
                  <c:v>III.</c:v>
                </c:pt>
                <c:pt idx="43">
                  <c:v>IV.</c:v>
                </c:pt>
                <c:pt idx="44">
                  <c:v>2014. I.</c:v>
                </c:pt>
                <c:pt idx="45">
                  <c:v>II.</c:v>
                </c:pt>
                <c:pt idx="46">
                  <c:v>III.</c:v>
                </c:pt>
                <c:pt idx="47">
                  <c:v>IV.</c:v>
                </c:pt>
                <c:pt idx="48">
                  <c:v>2015. I.</c:v>
                </c:pt>
                <c:pt idx="49">
                  <c:v>II.</c:v>
                </c:pt>
                <c:pt idx="50">
                  <c:v>III.</c:v>
                </c:pt>
                <c:pt idx="51">
                  <c:v>IV.</c:v>
                </c:pt>
                <c:pt idx="52">
                  <c:v>2016. I.</c:v>
                </c:pt>
                <c:pt idx="53">
                  <c:v>II.</c:v>
                </c:pt>
                <c:pt idx="54">
                  <c:v>III.</c:v>
                </c:pt>
                <c:pt idx="55">
                  <c:v>IV.</c:v>
                </c:pt>
                <c:pt idx="56">
                  <c:v>2017. I.</c:v>
                </c:pt>
                <c:pt idx="57">
                  <c:v>II.</c:v>
                </c:pt>
                <c:pt idx="58">
                  <c:v>III.</c:v>
                </c:pt>
                <c:pt idx="59">
                  <c:v>IV.</c:v>
                </c:pt>
                <c:pt idx="60">
                  <c:v>2018. I.</c:v>
                </c:pt>
                <c:pt idx="61">
                  <c:v>II.</c:v>
                </c:pt>
              </c:strCache>
            </c:strRef>
          </c:cat>
          <c:val>
            <c:numLit>
              <c:formatCode>General</c:formatCode>
              <c:ptCount val="1"/>
              <c:pt idx="0">
                <c:v>0</c:v>
              </c:pt>
            </c:numLit>
          </c:val>
          <c:smooth val="0"/>
          <c:extLst>
            <c:ext xmlns:c16="http://schemas.microsoft.com/office/drawing/2014/chart" uri="{C3380CC4-5D6E-409C-BE32-E72D297353CC}">
              <c16:uniqueId val="{00000010-5160-4E78-9B9B-B31A70BEEF62}"/>
            </c:ext>
          </c:extLst>
        </c:ser>
        <c:dLbls>
          <c:showLegendKey val="0"/>
          <c:showVal val="0"/>
          <c:showCatName val="0"/>
          <c:showSerName val="0"/>
          <c:showPercent val="0"/>
          <c:showBubbleSize val="0"/>
        </c:dLbls>
        <c:marker val="1"/>
        <c:smooth val="0"/>
        <c:axId val="3"/>
        <c:axId val="4"/>
      </c:lineChart>
      <c:catAx>
        <c:axId val="517619160"/>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6"/>
          <c:min val="-8"/>
        </c:scaling>
        <c:delete val="0"/>
        <c:axPos val="l"/>
        <c:majorGridlines>
          <c:spPr>
            <a:ln w="9525">
              <a:solidFill>
                <a:srgbClr val="BFBFBF"/>
              </a:solidFill>
              <a:prstDash val="sysDash"/>
            </a:ln>
          </c:spPr>
        </c:majorGridlines>
        <c:title>
          <c:tx>
            <c:rich>
              <a:bodyPr rot="0" vert="horz"/>
              <a:lstStyle/>
              <a:p>
                <a:pPr algn="ctr">
                  <a:defRPr/>
                </a:pPr>
                <a:r>
                  <a:rPr lang="hu-HU"/>
                  <a:t>Percent</a:t>
                </a:r>
              </a:p>
            </c:rich>
          </c:tx>
          <c:layout>
            <c:manualLayout>
              <c:xMode val="edge"/>
              <c:yMode val="edge"/>
              <c:x val="7.4170144564270263E-2"/>
              <c:y val="0"/>
            </c:manualLayout>
          </c:layout>
          <c:overlay val="0"/>
        </c:title>
        <c:numFmt formatCode="#\ ##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51761916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5"/>
          <c:min val="-2"/>
        </c:scaling>
        <c:delete val="0"/>
        <c:axPos val="r"/>
        <c:title>
          <c:tx>
            <c:rich>
              <a:bodyPr rot="0" vert="horz"/>
              <a:lstStyle/>
              <a:p>
                <a:pPr algn="ctr">
                  <a:defRPr/>
                </a:pPr>
                <a:r>
                  <a:rPr lang="hu-HU"/>
                  <a:t>Percent</a:t>
                </a:r>
              </a:p>
            </c:rich>
          </c:tx>
          <c:layout>
            <c:manualLayout>
              <c:xMode val="edge"/>
              <c:yMode val="edge"/>
              <c:x val="0.76128048407171989"/>
              <c:y val="0"/>
            </c:manualLayout>
          </c:layout>
          <c:overlay val="0"/>
        </c:title>
        <c:numFmt formatCode="0.0" sourceLinked="0"/>
        <c:majorTickMark val="out"/>
        <c:minorTickMark val="none"/>
        <c:tickLblPos val="nextTo"/>
        <c:spPr>
          <a:noFill/>
          <a:ln w="9525">
            <a:solidFill>
              <a:srgbClr val="808080"/>
            </a:solidFill>
            <a:prstDash val="solid"/>
          </a:ln>
          <a:effectLst/>
        </c:spPr>
        <c:txPr>
          <a:bodyPr rot="0" vert="horz"/>
          <a:lstStyle/>
          <a:p>
            <a:pPr>
              <a:defRPr sz="900" b="0" i="0">
                <a:latin typeface="Calibri"/>
                <a:ea typeface="Calibri"/>
                <a:cs typeface="Calibri"/>
              </a:defRPr>
            </a:pPr>
            <a:endParaRPr lang="hu-HU"/>
          </a:p>
        </c:txPr>
        <c:crossAx val="3"/>
        <c:crosses val="max"/>
        <c:crossBetween val="between"/>
      </c:valAx>
      <c:spPr>
        <a:noFill/>
        <a:ln w="25400">
          <a:noFill/>
        </a:ln>
      </c:spPr>
    </c:plotArea>
    <c:legend>
      <c:legendPos val="b"/>
      <c:legendEntry>
        <c:idx val="2"/>
        <c:delete val="1"/>
      </c:legendEntry>
      <c:layout>
        <c:manualLayout>
          <c:xMode val="edge"/>
          <c:yMode val="edge"/>
          <c:x val="2.6868972145159295E-3"/>
          <c:y val="0.90413926759833352"/>
          <c:w val="0.98513221526550776"/>
          <c:h val="7.3376751581342672E-2"/>
        </c:manualLayout>
      </c:layout>
      <c:overlay val="0"/>
      <c:spPr>
        <a:ln w="9525" cap="flat" cmpd="sng" algn="ctr">
          <a:noFill/>
          <a:prstDash val="solid"/>
          <a:round/>
          <a:headEnd type="none" w="med" len="med"/>
          <a:tailEnd type="none" w="med" len="med"/>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6.8034519628492218E-2"/>
          <c:w val="0.88829209067853232"/>
          <c:h val="0.50777542894804384"/>
        </c:manualLayout>
      </c:layout>
      <c:lineChart>
        <c:grouping val="standard"/>
        <c:varyColors val="0"/>
        <c:ser>
          <c:idx val="1"/>
          <c:order val="2"/>
          <c:tx>
            <c:strRef>
              <c:f>'4-6'!$G$9</c:f>
              <c:strCache>
                <c:ptCount val="1"/>
                <c:pt idx="0">
                  <c:v>Háztartási szektor</c:v>
                </c:pt>
              </c:strCache>
            </c:strRef>
          </c:tx>
          <c:spPr>
            <a:ln>
              <a:solidFill>
                <a:schemeClr val="accent3"/>
              </a:solidFill>
            </a:ln>
          </c:spPr>
          <c:marker>
            <c:symbol val="none"/>
          </c:marker>
          <c:cat>
            <c:strRef>
              <c:f>'4-6'!$D$10:$D$51</c:f>
              <c:strCache>
                <c:ptCount val="4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strCache>
            </c:strRef>
          </c:cat>
          <c:val>
            <c:numRef>
              <c:f>'4-6'!$G$10:$G$51</c:f>
              <c:numCache>
                <c:formatCode>0.0</c:formatCode>
                <c:ptCount val="42"/>
                <c:pt idx="0">
                  <c:v>26.290020544400889</c:v>
                </c:pt>
                <c:pt idx="1">
                  <c:v>25.003558631180912</c:v>
                </c:pt>
                <c:pt idx="2">
                  <c:v>23.046392202568384</c:v>
                </c:pt>
                <c:pt idx="3">
                  <c:v>19.143828762932372</c:v>
                </c:pt>
                <c:pt idx="4">
                  <c:v>13.880680553800447</c:v>
                </c:pt>
                <c:pt idx="5">
                  <c:v>9.2604089961060492</c:v>
                </c:pt>
                <c:pt idx="6">
                  <c:v>4.0152444800753377</c:v>
                </c:pt>
                <c:pt idx="7">
                  <c:v>0.76229294212816545</c:v>
                </c:pt>
                <c:pt idx="8">
                  <c:v>-8.0302934988717461E-2</c:v>
                </c:pt>
                <c:pt idx="9">
                  <c:v>-0.88860131398670761</c:v>
                </c:pt>
                <c:pt idx="10">
                  <c:v>-1.7122257697550047</c:v>
                </c:pt>
                <c:pt idx="11">
                  <c:v>-2.3525573644677684</c:v>
                </c:pt>
                <c:pt idx="12">
                  <c:v>-2.9037456010141631</c:v>
                </c:pt>
                <c:pt idx="13">
                  <c:v>-2.922986352087392</c:v>
                </c:pt>
                <c:pt idx="14">
                  <c:v>-3.613500712806017</c:v>
                </c:pt>
                <c:pt idx="15">
                  <c:v>-9.5101588934643786</c:v>
                </c:pt>
                <c:pt idx="16">
                  <c:v>-16.102729208857269</c:v>
                </c:pt>
                <c:pt idx="17">
                  <c:v>-15.765646543722204</c:v>
                </c:pt>
                <c:pt idx="18">
                  <c:v>-15.187486444254148</c:v>
                </c:pt>
                <c:pt idx="19">
                  <c:v>-9.8292007120087916</c:v>
                </c:pt>
                <c:pt idx="20">
                  <c:v>-5.0811007496845084</c:v>
                </c:pt>
                <c:pt idx="21">
                  <c:v>-5.3350585299385864</c:v>
                </c:pt>
                <c:pt idx="22">
                  <c:v>-5.1728453374747252</c:v>
                </c:pt>
                <c:pt idx="23">
                  <c:v>-5.2014605243480565</c:v>
                </c:pt>
                <c:pt idx="24">
                  <c:v>-4.9617450173454367</c:v>
                </c:pt>
                <c:pt idx="25">
                  <c:v>-4.8823389222871372</c:v>
                </c:pt>
                <c:pt idx="26">
                  <c:v>-4.2759212344722126</c:v>
                </c:pt>
                <c:pt idx="27">
                  <c:v>-4.0522516056462887</c:v>
                </c:pt>
                <c:pt idx="28">
                  <c:v>-13.501613557534222</c:v>
                </c:pt>
                <c:pt idx="29">
                  <c:v>-13.978035385974621</c:v>
                </c:pt>
                <c:pt idx="30">
                  <c:v>-14.64659031721342</c:v>
                </c:pt>
                <c:pt idx="31">
                  <c:v>-15.075492925568208</c:v>
                </c:pt>
                <c:pt idx="32">
                  <c:v>-5.3730013328840984</c:v>
                </c:pt>
                <c:pt idx="33">
                  <c:v>-4.218341729969274</c:v>
                </c:pt>
                <c:pt idx="34">
                  <c:v>-2.6646807988564372</c:v>
                </c:pt>
                <c:pt idx="35">
                  <c:v>-0.60869481531356584</c:v>
                </c:pt>
                <c:pt idx="36">
                  <c:v>0.79028620509037484</c:v>
                </c:pt>
                <c:pt idx="37">
                  <c:v>2.522892426370035</c:v>
                </c:pt>
                <c:pt idx="38">
                  <c:v>3.4556259631795467</c:v>
                </c:pt>
                <c:pt idx="39">
                  <c:v>3.0523495439057999</c:v>
                </c:pt>
                <c:pt idx="40">
                  <c:v>3.210831958046422</c:v>
                </c:pt>
                <c:pt idx="41">
                  <c:v>4.1018899819045807</c:v>
                </c:pt>
              </c:numCache>
            </c:numRef>
          </c:val>
          <c:smooth val="0"/>
          <c:extLst>
            <c:ext xmlns:c16="http://schemas.microsoft.com/office/drawing/2014/chart" uri="{C3380CC4-5D6E-409C-BE32-E72D297353CC}">
              <c16:uniqueId val="{00000000-28CC-45A3-964F-D00BC6A67476}"/>
            </c:ext>
          </c:extLst>
        </c:ser>
        <c:dLbls>
          <c:showLegendKey val="0"/>
          <c:showVal val="0"/>
          <c:showCatName val="0"/>
          <c:showSerName val="0"/>
          <c:showPercent val="0"/>
          <c:showBubbleSize val="0"/>
        </c:dLbls>
        <c:marker val="1"/>
        <c:smooth val="0"/>
        <c:axId val="487261272"/>
        <c:axId val="1"/>
      </c:lineChart>
      <c:lineChart>
        <c:grouping val="standard"/>
        <c:varyColors val="0"/>
        <c:ser>
          <c:idx val="0"/>
          <c:order val="0"/>
          <c:tx>
            <c:strRef>
              <c:f>'4-6'!$E$9</c:f>
              <c:strCache>
                <c:ptCount val="1"/>
                <c:pt idx="0">
                  <c:v>Vállalati szektor</c:v>
                </c:pt>
              </c:strCache>
            </c:strRef>
          </c:tx>
          <c:spPr>
            <a:ln w="28575">
              <a:solidFill>
                <a:schemeClr val="tx2"/>
              </a:solidFill>
            </a:ln>
          </c:spPr>
          <c:marker>
            <c:symbol val="none"/>
          </c:marker>
          <c:cat>
            <c:strRef>
              <c:f>'4-6'!$D$10:$D$51</c:f>
              <c:strCache>
                <c:ptCount val="4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strCache>
            </c:strRef>
          </c:cat>
          <c:val>
            <c:numRef>
              <c:f>'4-6'!$E$10:$E$51</c:f>
              <c:numCache>
                <c:formatCode>0.0</c:formatCode>
                <c:ptCount val="42"/>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819486471097</c:v>
                </c:pt>
                <c:pt idx="28">
                  <c:v>0.56239697478293782</c:v>
                </c:pt>
                <c:pt idx="29">
                  <c:v>-3.4404844025067263</c:v>
                </c:pt>
                <c:pt idx="30">
                  <c:v>-4.5413106230122127</c:v>
                </c:pt>
                <c:pt idx="31">
                  <c:v>-6.7020752398446977</c:v>
                </c:pt>
                <c:pt idx="32">
                  <c:v>-2.4631855097374236</c:v>
                </c:pt>
                <c:pt idx="33">
                  <c:v>0.49092127366414046</c:v>
                </c:pt>
                <c:pt idx="34">
                  <c:v>1.7594180104441999</c:v>
                </c:pt>
                <c:pt idx="35">
                  <c:v>4.1111775775923594</c:v>
                </c:pt>
                <c:pt idx="36">
                  <c:v>4.3280513989357585</c:v>
                </c:pt>
                <c:pt idx="37">
                  <c:v>6.9846411131186459</c:v>
                </c:pt>
                <c:pt idx="38">
                  <c:v>8.6541879056926536</c:v>
                </c:pt>
                <c:pt idx="39">
                  <c:v>10.253724798793726</c:v>
                </c:pt>
                <c:pt idx="40">
                  <c:v>10.270923779615128</c:v>
                </c:pt>
                <c:pt idx="41">
                  <c:v>12.063737691609647</c:v>
                </c:pt>
              </c:numCache>
            </c:numRef>
          </c:val>
          <c:smooth val="0"/>
          <c:extLst>
            <c:ext xmlns:c16="http://schemas.microsoft.com/office/drawing/2014/chart" uri="{C3380CC4-5D6E-409C-BE32-E72D297353CC}">
              <c16:uniqueId val="{00000001-28CC-45A3-964F-D00BC6A67476}"/>
            </c:ext>
          </c:extLst>
        </c:ser>
        <c:ser>
          <c:idx val="2"/>
          <c:order val="1"/>
          <c:tx>
            <c:strRef>
              <c:f>'4-6'!$F$9</c:f>
              <c:strCache>
                <c:ptCount val="1"/>
                <c:pt idx="0">
                  <c:v>KKV-szektor</c:v>
                </c:pt>
              </c:strCache>
            </c:strRef>
          </c:tx>
          <c:spPr>
            <a:ln w="28575">
              <a:solidFill>
                <a:schemeClr val="accent1">
                  <a:lumMod val="60000"/>
                  <a:lumOff val="40000"/>
                </a:schemeClr>
              </a:solidFill>
              <a:prstDash val="solid"/>
            </a:ln>
          </c:spPr>
          <c:marker>
            <c:symbol val="none"/>
          </c:marker>
          <c:cat>
            <c:strRef>
              <c:f>'4-6'!$D$10:$D$51</c:f>
              <c:strCache>
                <c:ptCount val="4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strCache>
            </c:strRef>
          </c:cat>
          <c:val>
            <c:numRef>
              <c:f>'4-6'!$F$10:$F$51</c:f>
              <c:numCache>
                <c:formatCode>0.0</c:formatCode>
                <c:ptCount val="42"/>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5264969999652989</c:v>
                </c:pt>
                <c:pt idx="33">
                  <c:v>6.9743984722811971</c:v>
                </c:pt>
                <c:pt idx="34">
                  <c:v>7.4760069534847666</c:v>
                </c:pt>
                <c:pt idx="35">
                  <c:v>9.2325852391474132</c:v>
                </c:pt>
                <c:pt idx="36">
                  <c:v>8.1361085568113829</c:v>
                </c:pt>
                <c:pt idx="37">
                  <c:v>8.1613561418549398</c:v>
                </c:pt>
                <c:pt idx="38">
                  <c:v>9.5591072008499385</c:v>
                </c:pt>
                <c:pt idx="39">
                  <c:v>12.122449621481495</c:v>
                </c:pt>
                <c:pt idx="40">
                  <c:v>13.735565553432991</c:v>
                </c:pt>
                <c:pt idx="41">
                  <c:v>14.888883824554672</c:v>
                </c:pt>
              </c:numCache>
            </c:numRef>
          </c:val>
          <c:smooth val="0"/>
          <c:extLst>
            <c:ext xmlns:c16="http://schemas.microsoft.com/office/drawing/2014/chart" uri="{C3380CC4-5D6E-409C-BE32-E72D297353CC}">
              <c16:uniqueId val="{00000002-28CC-45A3-964F-D00BC6A67476}"/>
            </c:ext>
          </c:extLst>
        </c:ser>
        <c:ser>
          <c:idx val="3"/>
          <c:order val="3"/>
          <c:tx>
            <c:strRef>
              <c:f>'4-6'!$H$9</c:f>
              <c:strCache>
                <c:ptCount val="1"/>
                <c:pt idx="0">
                  <c:v>KKV-szektor önálló vállalkozókkal</c:v>
                </c:pt>
              </c:strCache>
            </c:strRef>
          </c:tx>
          <c:spPr>
            <a:ln w="28575">
              <a:solidFill>
                <a:schemeClr val="accent1">
                  <a:lumMod val="60000"/>
                  <a:lumOff val="40000"/>
                </a:schemeClr>
              </a:solidFill>
              <a:prstDash val="sysDash"/>
            </a:ln>
          </c:spPr>
          <c:marker>
            <c:symbol val="none"/>
          </c:marker>
          <c:cat>
            <c:strRef>
              <c:f>'4-6'!$D$10:$D$51</c:f>
              <c:strCache>
                <c:ptCount val="4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strCache>
            </c:strRef>
          </c:cat>
          <c:val>
            <c:numRef>
              <c:f>'4-6'!$H$10:$H$51</c:f>
              <c:numCache>
                <c:formatCode>0.0</c:formatCode>
                <c:ptCount val="42"/>
                <c:pt idx="30">
                  <c:v>3.5142322718295684</c:v>
                </c:pt>
                <c:pt idx="31">
                  <c:v>5.5683209307982642</c:v>
                </c:pt>
                <c:pt idx="32">
                  <c:v>6.7768763350183434</c:v>
                </c:pt>
                <c:pt idx="33">
                  <c:v>7.1456876828993696</c:v>
                </c:pt>
                <c:pt idx="34">
                  <c:v>8.7733728127689705</c:v>
                </c:pt>
                <c:pt idx="35">
                  <c:v>12.719597218772771</c:v>
                </c:pt>
                <c:pt idx="36">
                  <c:v>12.893341342943184</c:v>
                </c:pt>
                <c:pt idx="37">
                  <c:v>12.951338039084243</c:v>
                </c:pt>
                <c:pt idx="38">
                  <c:v>12.855823725349744</c:v>
                </c:pt>
                <c:pt idx="39">
                  <c:v>12.506465346537102</c:v>
                </c:pt>
                <c:pt idx="40">
                  <c:v>12.578721939538855</c:v>
                </c:pt>
                <c:pt idx="41">
                  <c:v>13.504204201901828</c:v>
                </c:pt>
              </c:numCache>
            </c:numRef>
          </c:val>
          <c:smooth val="0"/>
          <c:extLst>
            <c:ext xmlns:c16="http://schemas.microsoft.com/office/drawing/2014/chart" uri="{C3380CC4-5D6E-409C-BE32-E72D297353CC}">
              <c16:uniqueId val="{00000003-28CC-45A3-964F-D00BC6A67476}"/>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30"/>
          <c:min val="-20"/>
        </c:scaling>
        <c:delete val="0"/>
        <c:axPos val="l"/>
        <c:majorGridlines>
          <c:spPr>
            <a:ln w="9525">
              <a:solidFill>
                <a:srgbClr val="BFBFBF"/>
              </a:solidFill>
              <a:prstDash val="sysDash"/>
            </a:ln>
          </c:spPr>
        </c:majorGridlines>
        <c:title>
          <c:tx>
            <c:rich>
              <a:bodyPr rot="0" vert="horz"/>
              <a:lstStyle/>
              <a:p>
                <a:pPr algn="ctr">
                  <a:defRPr/>
                </a:pPr>
                <a:r>
                  <a:rPr lang="hu-HU"/>
                  <a:t>%</a:t>
                </a:r>
              </a:p>
            </c:rich>
          </c:tx>
          <c:layout>
            <c:manualLayout>
              <c:xMode val="edge"/>
              <c:yMode val="edge"/>
              <c:x val="8.1295271966458055E-2"/>
              <c:y val="7.8461517957369371E-4"/>
            </c:manualLayout>
          </c:layout>
          <c:overlay val="0"/>
        </c:title>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487261272"/>
        <c:crosses val="autoZero"/>
        <c:crossBetween val="between"/>
        <c:majorUnit val="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
          <c:min val="-20"/>
        </c:scaling>
        <c:delete val="0"/>
        <c:axPos val="r"/>
        <c:title>
          <c:tx>
            <c:rich>
              <a:bodyPr rot="0" vert="horz"/>
              <a:lstStyle/>
              <a:p>
                <a:pPr algn="ctr">
                  <a:defRPr/>
                </a:pPr>
                <a:r>
                  <a:rPr lang="hu-HU"/>
                  <a:t>%</a:t>
                </a:r>
              </a:p>
            </c:rich>
          </c:tx>
          <c:layout>
            <c:manualLayout>
              <c:xMode val="edge"/>
              <c:yMode val="edge"/>
              <c:x val="0.86589565570912241"/>
              <c:y val="7.8461517957369371E-4"/>
            </c:manualLayout>
          </c:layout>
          <c:overlay val="0"/>
        </c:title>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3"/>
        <c:crosses val="max"/>
        <c:crossBetween val="between"/>
        <c:majorUnit val="5"/>
      </c:valAx>
      <c:spPr>
        <a:noFill/>
        <a:ln w="25400">
          <a:noFill/>
        </a:ln>
      </c:spPr>
    </c:plotArea>
    <c:legend>
      <c:legendPos val="b"/>
      <c:layout>
        <c:manualLayout>
          <c:xMode val="edge"/>
          <c:yMode val="edge"/>
          <c:x val="4.2542220782590444E-3"/>
          <c:y val="0.78988048483629048"/>
          <c:w val="0.99248875792646751"/>
          <c:h val="0.20776351999435941"/>
        </c:manualLayout>
      </c:layout>
      <c:overlay val="0"/>
      <c:spPr>
        <a:ln>
          <a:noFill/>
        </a:ln>
      </c:spPr>
      <c:txPr>
        <a:bodyPr/>
        <a:lstStyle/>
        <a:p>
          <a:pPr>
            <a:defRPr sz="800"/>
          </a:pPr>
          <a:endParaRPr lang="hu-HU"/>
        </a:p>
      </c:txPr>
    </c:legend>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191601952096621E-2"/>
          <c:y val="8.4414705021236214E-2"/>
          <c:w val="0.88829209067853232"/>
          <c:h val="0.46965001003877505"/>
        </c:manualLayout>
      </c:layout>
      <c:lineChart>
        <c:grouping val="standard"/>
        <c:varyColors val="0"/>
        <c:ser>
          <c:idx val="1"/>
          <c:order val="2"/>
          <c:tx>
            <c:strRef>
              <c:f>'4-6'!$G$8</c:f>
              <c:strCache>
                <c:ptCount val="1"/>
                <c:pt idx="0">
                  <c:v>Household sector</c:v>
                </c:pt>
              </c:strCache>
            </c:strRef>
          </c:tx>
          <c:spPr>
            <a:ln>
              <a:solidFill>
                <a:schemeClr val="accent3"/>
              </a:solidFill>
            </a:ln>
          </c:spPr>
          <c:marker>
            <c:symbol val="none"/>
          </c:marker>
          <c:cat>
            <c:strRef>
              <c:f>'4-6'!$C$10:$C$51</c:f>
              <c:strCache>
                <c:ptCount val="4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strCache>
            </c:strRef>
          </c:cat>
          <c:val>
            <c:numRef>
              <c:f>'4-6'!$G$10:$G$51</c:f>
              <c:numCache>
                <c:formatCode>0.0</c:formatCode>
                <c:ptCount val="42"/>
                <c:pt idx="0">
                  <c:v>26.290020544400889</c:v>
                </c:pt>
                <c:pt idx="1">
                  <c:v>25.003558631180912</c:v>
                </c:pt>
                <c:pt idx="2">
                  <c:v>23.046392202568384</c:v>
                </c:pt>
                <c:pt idx="3">
                  <c:v>19.143828762932372</c:v>
                </c:pt>
                <c:pt idx="4">
                  <c:v>13.880680553800447</c:v>
                </c:pt>
                <c:pt idx="5">
                  <c:v>9.2604089961060492</c:v>
                </c:pt>
                <c:pt idx="6">
                  <c:v>4.0152444800753377</c:v>
                </c:pt>
                <c:pt idx="7">
                  <c:v>0.76229294212816545</c:v>
                </c:pt>
                <c:pt idx="8">
                  <c:v>-8.0302934988717461E-2</c:v>
                </c:pt>
                <c:pt idx="9">
                  <c:v>-0.88860131398670761</c:v>
                </c:pt>
                <c:pt idx="10">
                  <c:v>-1.7122257697550047</c:v>
                </c:pt>
                <c:pt idx="11">
                  <c:v>-2.3525573644677684</c:v>
                </c:pt>
                <c:pt idx="12">
                  <c:v>-2.9037456010141631</c:v>
                </c:pt>
                <c:pt idx="13">
                  <c:v>-2.922986352087392</c:v>
                </c:pt>
                <c:pt idx="14">
                  <c:v>-3.613500712806017</c:v>
                </c:pt>
                <c:pt idx="15">
                  <c:v>-9.5101588934643786</c:v>
                </c:pt>
                <c:pt idx="16">
                  <c:v>-16.102729208857269</c:v>
                </c:pt>
                <c:pt idx="17">
                  <c:v>-15.765646543722204</c:v>
                </c:pt>
                <c:pt idx="18">
                  <c:v>-15.187486444254148</c:v>
                </c:pt>
                <c:pt idx="19">
                  <c:v>-9.8292007120087916</c:v>
                </c:pt>
                <c:pt idx="20">
                  <c:v>-5.0811007496845084</c:v>
                </c:pt>
                <c:pt idx="21">
                  <c:v>-5.3350585299385864</c:v>
                </c:pt>
                <c:pt idx="22">
                  <c:v>-5.1728453374747252</c:v>
                </c:pt>
                <c:pt idx="23">
                  <c:v>-5.2014605243480565</c:v>
                </c:pt>
                <c:pt idx="24">
                  <c:v>-4.9617450173454367</c:v>
                </c:pt>
                <c:pt idx="25">
                  <c:v>-4.8823389222871372</c:v>
                </c:pt>
                <c:pt idx="26">
                  <c:v>-4.2759212344722126</c:v>
                </c:pt>
                <c:pt idx="27">
                  <c:v>-4.0522516056462887</c:v>
                </c:pt>
                <c:pt idx="28">
                  <c:v>-13.501613557534222</c:v>
                </c:pt>
                <c:pt idx="29">
                  <c:v>-13.978035385974621</c:v>
                </c:pt>
                <c:pt idx="30">
                  <c:v>-14.64659031721342</c:v>
                </c:pt>
                <c:pt idx="31">
                  <c:v>-15.075492925568208</c:v>
                </c:pt>
                <c:pt idx="32">
                  <c:v>-5.3730013328840984</c:v>
                </c:pt>
                <c:pt idx="33">
                  <c:v>-4.218341729969274</c:v>
                </c:pt>
                <c:pt idx="34">
                  <c:v>-2.6646807988564372</c:v>
                </c:pt>
                <c:pt idx="35">
                  <c:v>-0.60869481531356584</c:v>
                </c:pt>
                <c:pt idx="36">
                  <c:v>0.79028620509037484</c:v>
                </c:pt>
                <c:pt idx="37">
                  <c:v>2.522892426370035</c:v>
                </c:pt>
                <c:pt idx="38">
                  <c:v>3.4556259631795467</c:v>
                </c:pt>
                <c:pt idx="39">
                  <c:v>3.0523495439057999</c:v>
                </c:pt>
                <c:pt idx="40">
                  <c:v>3.210831958046422</c:v>
                </c:pt>
                <c:pt idx="41">
                  <c:v>4.1018899819045807</c:v>
                </c:pt>
              </c:numCache>
            </c:numRef>
          </c:val>
          <c:smooth val="0"/>
          <c:extLst>
            <c:ext xmlns:c16="http://schemas.microsoft.com/office/drawing/2014/chart" uri="{C3380CC4-5D6E-409C-BE32-E72D297353CC}">
              <c16:uniqueId val="{00000000-B167-467C-827B-27ED4E30E418}"/>
            </c:ext>
          </c:extLst>
        </c:ser>
        <c:dLbls>
          <c:showLegendKey val="0"/>
          <c:showVal val="0"/>
          <c:showCatName val="0"/>
          <c:showSerName val="0"/>
          <c:showPercent val="0"/>
          <c:showBubbleSize val="0"/>
        </c:dLbls>
        <c:marker val="1"/>
        <c:smooth val="0"/>
        <c:axId val="487261272"/>
        <c:axId val="1"/>
      </c:lineChart>
      <c:lineChart>
        <c:grouping val="standard"/>
        <c:varyColors val="0"/>
        <c:ser>
          <c:idx val="0"/>
          <c:order val="0"/>
          <c:tx>
            <c:strRef>
              <c:f>'4-6'!$E$8</c:f>
              <c:strCache>
                <c:ptCount val="1"/>
                <c:pt idx="0">
                  <c:v>Corporate sector</c:v>
                </c:pt>
              </c:strCache>
            </c:strRef>
          </c:tx>
          <c:spPr>
            <a:ln w="28575">
              <a:solidFill>
                <a:schemeClr val="tx2"/>
              </a:solidFill>
            </a:ln>
          </c:spPr>
          <c:marker>
            <c:symbol val="none"/>
          </c:marker>
          <c:cat>
            <c:strRef>
              <c:f>'4-6'!$C$10:$C$51</c:f>
              <c:strCache>
                <c:ptCount val="4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strCache>
            </c:strRef>
          </c:cat>
          <c:val>
            <c:numRef>
              <c:f>'4-6'!$E$10:$E$51</c:f>
              <c:numCache>
                <c:formatCode>0.0</c:formatCode>
                <c:ptCount val="42"/>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819486471097</c:v>
                </c:pt>
                <c:pt idx="28">
                  <c:v>0.56239697478293782</c:v>
                </c:pt>
                <c:pt idx="29">
                  <c:v>-3.4404844025067263</c:v>
                </c:pt>
                <c:pt idx="30">
                  <c:v>-4.5413106230122127</c:v>
                </c:pt>
                <c:pt idx="31">
                  <c:v>-6.7020752398446977</c:v>
                </c:pt>
                <c:pt idx="32">
                  <c:v>-2.4631855097374236</c:v>
                </c:pt>
                <c:pt idx="33">
                  <c:v>0.49092127366414046</c:v>
                </c:pt>
                <c:pt idx="34">
                  <c:v>1.7594180104441999</c:v>
                </c:pt>
                <c:pt idx="35">
                  <c:v>4.1111775775923594</c:v>
                </c:pt>
                <c:pt idx="36">
                  <c:v>4.3280513989357585</c:v>
                </c:pt>
                <c:pt idx="37">
                  <c:v>6.9846411131186459</c:v>
                </c:pt>
                <c:pt idx="38">
                  <c:v>8.6541879056926536</c:v>
                </c:pt>
                <c:pt idx="39">
                  <c:v>10.253724798793726</c:v>
                </c:pt>
                <c:pt idx="40">
                  <c:v>10.270923779615128</c:v>
                </c:pt>
                <c:pt idx="41">
                  <c:v>12.063737691609647</c:v>
                </c:pt>
              </c:numCache>
            </c:numRef>
          </c:val>
          <c:smooth val="0"/>
          <c:extLst>
            <c:ext xmlns:c16="http://schemas.microsoft.com/office/drawing/2014/chart" uri="{C3380CC4-5D6E-409C-BE32-E72D297353CC}">
              <c16:uniqueId val="{00000001-B167-467C-827B-27ED4E30E418}"/>
            </c:ext>
          </c:extLst>
        </c:ser>
        <c:ser>
          <c:idx val="2"/>
          <c:order val="1"/>
          <c:tx>
            <c:strRef>
              <c:f>'4-6'!$F$8</c:f>
              <c:strCache>
                <c:ptCount val="1"/>
                <c:pt idx="0">
                  <c:v>SME sector</c:v>
                </c:pt>
              </c:strCache>
            </c:strRef>
          </c:tx>
          <c:spPr>
            <a:ln w="28575">
              <a:solidFill>
                <a:schemeClr val="accent1">
                  <a:lumMod val="60000"/>
                  <a:lumOff val="40000"/>
                </a:schemeClr>
              </a:solidFill>
              <a:prstDash val="solid"/>
            </a:ln>
          </c:spPr>
          <c:marker>
            <c:symbol val="none"/>
          </c:marker>
          <c:cat>
            <c:strRef>
              <c:f>'4-6'!$C$10:$C$51</c:f>
              <c:strCache>
                <c:ptCount val="4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strCache>
            </c:strRef>
          </c:cat>
          <c:val>
            <c:numRef>
              <c:f>'4-6'!$F$10:$F$51</c:f>
              <c:numCache>
                <c:formatCode>0.0</c:formatCode>
                <c:ptCount val="42"/>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5264969999652989</c:v>
                </c:pt>
                <c:pt idx="33">
                  <c:v>6.9743984722811971</c:v>
                </c:pt>
                <c:pt idx="34">
                  <c:v>7.4760069534847666</c:v>
                </c:pt>
                <c:pt idx="35">
                  <c:v>9.2325852391474132</c:v>
                </c:pt>
                <c:pt idx="36">
                  <c:v>8.1361085568113829</c:v>
                </c:pt>
                <c:pt idx="37">
                  <c:v>8.1613561418549398</c:v>
                </c:pt>
                <c:pt idx="38">
                  <c:v>9.5591072008499385</c:v>
                </c:pt>
                <c:pt idx="39">
                  <c:v>12.122449621481495</c:v>
                </c:pt>
                <c:pt idx="40">
                  <c:v>13.735565553432991</c:v>
                </c:pt>
                <c:pt idx="41">
                  <c:v>14.888883824554672</c:v>
                </c:pt>
              </c:numCache>
            </c:numRef>
          </c:val>
          <c:smooth val="0"/>
          <c:extLst>
            <c:ext xmlns:c16="http://schemas.microsoft.com/office/drawing/2014/chart" uri="{C3380CC4-5D6E-409C-BE32-E72D297353CC}">
              <c16:uniqueId val="{00000002-B167-467C-827B-27ED4E30E418}"/>
            </c:ext>
          </c:extLst>
        </c:ser>
        <c:ser>
          <c:idx val="3"/>
          <c:order val="3"/>
          <c:tx>
            <c:strRef>
              <c:f>'4-6'!$H$8</c:f>
              <c:strCache>
                <c:ptCount val="1"/>
                <c:pt idx="0">
                  <c:v>SME sector including self-employed</c:v>
                </c:pt>
              </c:strCache>
            </c:strRef>
          </c:tx>
          <c:spPr>
            <a:ln w="28575">
              <a:solidFill>
                <a:schemeClr val="accent1">
                  <a:lumMod val="60000"/>
                  <a:lumOff val="40000"/>
                </a:schemeClr>
              </a:solidFill>
              <a:prstDash val="sysDash"/>
            </a:ln>
          </c:spPr>
          <c:marker>
            <c:symbol val="none"/>
          </c:marker>
          <c:cat>
            <c:strRef>
              <c:f>'4-6'!$C$10:$C$51</c:f>
              <c:strCache>
                <c:ptCount val="4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strCache>
            </c:strRef>
          </c:cat>
          <c:val>
            <c:numRef>
              <c:f>'4-6'!$H$10:$H$51</c:f>
              <c:numCache>
                <c:formatCode>0.0</c:formatCode>
                <c:ptCount val="42"/>
                <c:pt idx="30">
                  <c:v>3.5142322718295684</c:v>
                </c:pt>
                <c:pt idx="31">
                  <c:v>5.5683209307982642</c:v>
                </c:pt>
                <c:pt idx="32">
                  <c:v>6.7768763350183434</c:v>
                </c:pt>
                <c:pt idx="33">
                  <c:v>7.1456876828993696</c:v>
                </c:pt>
                <c:pt idx="34">
                  <c:v>8.7733728127689705</c:v>
                </c:pt>
                <c:pt idx="35">
                  <c:v>12.719597218772771</c:v>
                </c:pt>
                <c:pt idx="36">
                  <c:v>12.893341342943184</c:v>
                </c:pt>
                <c:pt idx="37">
                  <c:v>12.951338039084243</c:v>
                </c:pt>
                <c:pt idx="38">
                  <c:v>12.855823725349744</c:v>
                </c:pt>
                <c:pt idx="39">
                  <c:v>12.506465346537102</c:v>
                </c:pt>
                <c:pt idx="40">
                  <c:v>12.578721939538855</c:v>
                </c:pt>
                <c:pt idx="41">
                  <c:v>13.504204201901828</c:v>
                </c:pt>
              </c:numCache>
            </c:numRef>
          </c:val>
          <c:smooth val="0"/>
          <c:extLst>
            <c:ext xmlns:c16="http://schemas.microsoft.com/office/drawing/2014/chart" uri="{C3380CC4-5D6E-409C-BE32-E72D297353CC}">
              <c16:uniqueId val="{00000003-B167-467C-827B-27ED4E30E418}"/>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30"/>
          <c:min val="-20"/>
        </c:scaling>
        <c:delete val="0"/>
        <c:axPos val="l"/>
        <c:majorGridlines>
          <c:spPr>
            <a:ln w="9525">
              <a:solidFill>
                <a:srgbClr val="BFBFBF"/>
              </a:solidFill>
              <a:prstDash val="sysDash"/>
            </a:ln>
          </c:spPr>
        </c:majorGridlines>
        <c:title>
          <c:tx>
            <c:rich>
              <a:bodyPr rot="0" vert="horz"/>
              <a:lstStyle/>
              <a:p>
                <a:pPr algn="ctr">
                  <a:defRPr/>
                </a:pPr>
                <a:r>
                  <a:rPr lang="hu-HU"/>
                  <a:t>Percent</a:t>
                </a:r>
              </a:p>
            </c:rich>
          </c:tx>
          <c:layout>
            <c:manualLayout>
              <c:xMode val="edge"/>
              <c:yMode val="edge"/>
              <c:x val="8.549297380733209E-2"/>
              <c:y val="6.2446769771550151E-3"/>
            </c:manualLayout>
          </c:layout>
          <c:overlay val="0"/>
        </c:title>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487261272"/>
        <c:crosses val="autoZero"/>
        <c:crossBetween val="between"/>
        <c:majorUnit val="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
          <c:min val="-20"/>
        </c:scaling>
        <c:delete val="0"/>
        <c:axPos val="r"/>
        <c:title>
          <c:tx>
            <c:rich>
              <a:bodyPr rot="0" vert="horz"/>
              <a:lstStyle/>
              <a:p>
                <a:pPr algn="ctr">
                  <a:defRPr/>
                </a:pPr>
                <a:r>
                  <a:rPr lang="hu-HU"/>
                  <a:t>Percent</a:t>
                </a:r>
              </a:p>
            </c:rich>
          </c:tx>
          <c:layout>
            <c:manualLayout>
              <c:xMode val="edge"/>
              <c:yMode val="edge"/>
              <c:x val="0.78523896326680365"/>
              <c:y val="6.2446769771550151E-3"/>
            </c:manualLayout>
          </c:layout>
          <c:overlay val="0"/>
        </c:title>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3"/>
        <c:crosses val="max"/>
        <c:crossBetween val="between"/>
        <c:majorUnit val="5"/>
      </c:valAx>
      <c:spPr>
        <a:noFill/>
        <a:ln w="25400">
          <a:noFill/>
        </a:ln>
      </c:spPr>
    </c:plotArea>
    <c:legend>
      <c:legendPos val="b"/>
      <c:layout>
        <c:manualLayout>
          <c:xMode val="edge"/>
          <c:yMode val="edge"/>
          <c:x val="1.2728952408968529E-2"/>
          <c:y val="0.76887386440387961"/>
          <c:w val="0.97554524676372056"/>
          <c:h val="0.21785001683160779"/>
        </c:manualLayout>
      </c:layout>
      <c:overlay val="0"/>
      <c:spPr>
        <a:ln>
          <a:noFill/>
        </a:ln>
      </c:spPr>
      <c:txPr>
        <a:bodyPr/>
        <a:lstStyle/>
        <a:p>
          <a:pPr>
            <a:defRPr sz="800"/>
          </a:pPr>
          <a:endParaRPr lang="hu-HU"/>
        </a:p>
      </c:txPr>
    </c:legend>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181825512766074E-2"/>
          <c:y val="7.1485333043672147E-2"/>
          <c:w val="0.84763634897446782"/>
          <c:h val="0.63186715809388272"/>
        </c:manualLayout>
      </c:layout>
      <c:lineChart>
        <c:grouping val="standard"/>
        <c:varyColors val="0"/>
        <c:ser>
          <c:idx val="2"/>
          <c:order val="1"/>
          <c:tx>
            <c:strRef>
              <c:f>'4-7'!$F$10</c:f>
              <c:strCache>
                <c:ptCount val="1"/>
                <c:pt idx="0">
                  <c:v>Banking system total assets  / GDP</c:v>
                </c:pt>
              </c:strCache>
            </c:strRef>
          </c:tx>
          <c:spPr>
            <a:ln w="28575" cap="rnd">
              <a:solidFill>
                <a:schemeClr val="accent3"/>
              </a:solidFill>
              <a:round/>
            </a:ln>
            <a:effectLst/>
          </c:spPr>
          <c:marker>
            <c:symbol val="none"/>
          </c:marker>
          <c:dPt>
            <c:idx val="0"/>
            <c:marker>
              <c:symbol val="circle"/>
              <c:size val="6"/>
              <c:spPr>
                <a:solidFill>
                  <a:schemeClr val="bg1"/>
                </a:solidFill>
                <a:ln w="25400">
                  <a:solidFill>
                    <a:schemeClr val="accent3"/>
                  </a:solidFill>
                </a:ln>
                <a:effectLst/>
              </c:spPr>
            </c:marker>
            <c:bubble3D val="0"/>
            <c:extLst>
              <c:ext xmlns:c16="http://schemas.microsoft.com/office/drawing/2014/chart" uri="{C3380CC4-5D6E-409C-BE32-E72D297353CC}">
                <c16:uniqueId val="{00000002-2BC7-4C11-9F63-76CDFB1D6A90}"/>
              </c:ext>
            </c:extLst>
          </c:dPt>
          <c:cat>
            <c:numRef>
              <c:f>'4-7'!$C$11:$C$41</c:f>
              <c:numCache>
                <c:formatCode>General</c:formatCode>
                <c:ptCount val="3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numCache>
            </c:numRef>
          </c:cat>
          <c:val>
            <c:numRef>
              <c:f>'4-7'!$F$11:$F$41</c:f>
              <c:numCache>
                <c:formatCode>0.0</c:formatCode>
                <c:ptCount val="31"/>
                <c:pt idx="0">
                  <c:v>67.330853461935874</c:v>
                </c:pt>
                <c:pt idx="1">
                  <c:v>65.80496239282958</c:v>
                </c:pt>
                <c:pt idx="2">
                  <c:v>66.489941397458423</c:v>
                </c:pt>
                <c:pt idx="3">
                  <c:v>75.675812817631581</c:v>
                </c:pt>
                <c:pt idx="4">
                  <c:v>79.521515173087266</c:v>
                </c:pt>
                <c:pt idx="5">
                  <c:v>87.803981381993168</c:v>
                </c:pt>
                <c:pt idx="6">
                  <c:v>97.33813912849827</c:v>
                </c:pt>
                <c:pt idx="7">
                  <c:v>106.74990422198194</c:v>
                </c:pt>
                <c:pt idx="8">
                  <c:v>122.55210071623392</c:v>
                </c:pt>
                <c:pt idx="9">
                  <c:v>129.07701702171204</c:v>
                </c:pt>
                <c:pt idx="10">
                  <c:v>123.69459289372821</c:v>
                </c:pt>
                <c:pt idx="11">
                  <c:v>122.61410967231232</c:v>
                </c:pt>
                <c:pt idx="12">
                  <c:v>109.21105360802508</c:v>
                </c:pt>
                <c:pt idx="13">
                  <c:v>103.00618600600646</c:v>
                </c:pt>
                <c:pt idx="14">
                  <c:v>100.41082638399521</c:v>
                </c:pt>
                <c:pt idx="15">
                  <c:v>95.714484154141203</c:v>
                </c:pt>
                <c:pt idx="16">
                  <c:v>96.154833078865465</c:v>
                </c:pt>
                <c:pt idx="17">
                  <c:v>94.955566878831021</c:v>
                </c:pt>
              </c:numCache>
            </c:numRef>
          </c:val>
          <c:smooth val="0"/>
          <c:extLst>
            <c:ext xmlns:c16="http://schemas.microsoft.com/office/drawing/2014/chart" uri="{C3380CC4-5D6E-409C-BE32-E72D297353CC}">
              <c16:uniqueId val="{00000000-1527-4E52-9957-4E6CC28C045A}"/>
            </c:ext>
          </c:extLst>
        </c:ser>
        <c:ser>
          <c:idx val="3"/>
          <c:order val="3"/>
          <c:spPr>
            <a:ln w="28575" cap="rnd">
              <a:solidFill>
                <a:srgbClr val="C00000"/>
              </a:solidFill>
              <a:prstDash val="sysDash"/>
              <a:round/>
            </a:ln>
            <a:effectLst/>
          </c:spPr>
          <c:marker>
            <c:symbol val="none"/>
          </c:marker>
          <c:dPt>
            <c:idx val="18"/>
            <c:marker>
              <c:symbol val="circle"/>
              <c:size val="6"/>
              <c:spPr>
                <a:solidFill>
                  <a:schemeClr val="bg1"/>
                </a:solidFill>
                <a:ln w="25400">
                  <a:solidFill>
                    <a:schemeClr val="accent3"/>
                  </a:solidFill>
                </a:ln>
                <a:effectLst/>
              </c:spPr>
            </c:marker>
            <c:bubble3D val="0"/>
            <c:extLst>
              <c:ext xmlns:c16="http://schemas.microsoft.com/office/drawing/2014/chart" uri="{C3380CC4-5D6E-409C-BE32-E72D297353CC}">
                <c16:uniqueId val="{00000000-2BC7-4C11-9F63-76CDFB1D6A90}"/>
              </c:ext>
            </c:extLst>
          </c:dPt>
          <c:dPt>
            <c:idx val="30"/>
            <c:marker>
              <c:symbol val="circle"/>
              <c:size val="6"/>
              <c:spPr>
                <a:solidFill>
                  <a:schemeClr val="bg1"/>
                </a:solidFill>
                <a:ln w="25400">
                  <a:solidFill>
                    <a:schemeClr val="accent3"/>
                  </a:solidFill>
                </a:ln>
                <a:effectLst/>
              </c:spPr>
            </c:marker>
            <c:bubble3D val="0"/>
            <c:extLst>
              <c:ext xmlns:c16="http://schemas.microsoft.com/office/drawing/2014/chart" uri="{C3380CC4-5D6E-409C-BE32-E72D297353CC}">
                <c16:uniqueId val="{00000001-2BC7-4C11-9F63-76CDFB1D6A90}"/>
              </c:ext>
            </c:extLst>
          </c:dPt>
          <c:cat>
            <c:numRef>
              <c:f>'4-7'!$C$11:$C$41</c:f>
              <c:numCache>
                <c:formatCode>General</c:formatCode>
                <c:ptCount val="3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numCache>
            </c:numRef>
          </c:cat>
          <c:val>
            <c:numRef>
              <c:f>'4-7'!$G$11:$G$41</c:f>
              <c:numCache>
                <c:formatCode>0.0</c:formatCode>
                <c:ptCount val="31"/>
                <c:pt idx="17">
                  <c:v>94.955566878831021</c:v>
                </c:pt>
                <c:pt idx="18">
                  <c:v>95.677520759395065</c:v>
                </c:pt>
                <c:pt idx="19">
                  <c:v>97.121428520523153</c:v>
                </c:pt>
                <c:pt idx="20">
                  <c:v>99.287290162215299</c:v>
                </c:pt>
                <c:pt idx="21">
                  <c:v>102.17510568447148</c:v>
                </c:pt>
                <c:pt idx="22">
                  <c:v>105.78487508729171</c:v>
                </c:pt>
                <c:pt idx="23">
                  <c:v>110.11659837067599</c:v>
                </c:pt>
                <c:pt idx="24">
                  <c:v>115.17027553462431</c:v>
                </c:pt>
                <c:pt idx="25">
                  <c:v>120.94590657913668</c:v>
                </c:pt>
                <c:pt idx="26">
                  <c:v>127.44349150421309</c:v>
                </c:pt>
                <c:pt idx="27">
                  <c:v>134.66303030985353</c:v>
                </c:pt>
                <c:pt idx="28">
                  <c:v>142.60452299605805</c:v>
                </c:pt>
                <c:pt idx="29">
                  <c:v>151.26796956282658</c:v>
                </c:pt>
                <c:pt idx="30">
                  <c:v>160.65337001015919</c:v>
                </c:pt>
              </c:numCache>
            </c:numRef>
          </c:val>
          <c:smooth val="0"/>
          <c:extLst>
            <c:ext xmlns:c16="http://schemas.microsoft.com/office/drawing/2014/chart" uri="{C3380CC4-5D6E-409C-BE32-E72D297353CC}">
              <c16:uniqueId val="{00000001-1527-4E52-9957-4E6CC28C045A}"/>
            </c:ext>
          </c:extLst>
        </c:ser>
        <c:dLbls>
          <c:showLegendKey val="0"/>
          <c:showVal val="0"/>
          <c:showCatName val="0"/>
          <c:showSerName val="0"/>
          <c:showPercent val="0"/>
          <c:showBubbleSize val="0"/>
        </c:dLbls>
        <c:marker val="1"/>
        <c:smooth val="0"/>
        <c:axId val="973195032"/>
        <c:axId val="973194376"/>
      </c:lineChart>
      <c:lineChart>
        <c:grouping val="standard"/>
        <c:varyColors val="0"/>
        <c:ser>
          <c:idx val="0"/>
          <c:order val="0"/>
          <c:tx>
            <c:strRef>
              <c:f>'4-7'!$D$10</c:f>
              <c:strCache>
                <c:ptCount val="1"/>
                <c:pt idx="0">
                  <c:v>Private sector bank credit / GDP</c:v>
                </c:pt>
              </c:strCache>
            </c:strRef>
          </c:tx>
          <c:spPr>
            <a:ln w="28575" cap="rnd">
              <a:solidFill>
                <a:schemeClr val="tx2">
                  <a:lumMod val="90000"/>
                  <a:lumOff val="10000"/>
                </a:schemeClr>
              </a:solidFill>
              <a:round/>
            </a:ln>
            <a:effectLst/>
          </c:spPr>
          <c:marker>
            <c:symbol val="none"/>
          </c:marker>
          <c:dPt>
            <c:idx val="0"/>
            <c:marker>
              <c:symbol val="circle"/>
              <c:size val="6"/>
              <c:spPr>
                <a:solidFill>
                  <a:schemeClr val="bg1"/>
                </a:solidFill>
                <a:ln w="25400">
                  <a:solidFill>
                    <a:schemeClr val="tx2"/>
                  </a:solidFill>
                </a:ln>
                <a:effectLst/>
              </c:spPr>
            </c:marker>
            <c:bubble3D val="0"/>
            <c:extLst>
              <c:ext xmlns:c16="http://schemas.microsoft.com/office/drawing/2014/chart" uri="{C3380CC4-5D6E-409C-BE32-E72D297353CC}">
                <c16:uniqueId val="{00000005-2BC7-4C11-9F63-76CDFB1D6A90}"/>
              </c:ext>
            </c:extLst>
          </c:dPt>
          <c:cat>
            <c:numRef>
              <c:f>'4-7'!$C$11:$C$41</c:f>
              <c:numCache>
                <c:formatCode>General</c:formatCode>
                <c:ptCount val="3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numCache>
            </c:numRef>
          </c:cat>
          <c:val>
            <c:numRef>
              <c:f>'4-7'!$D$11:$D$41</c:f>
              <c:numCache>
                <c:formatCode>0.0</c:formatCode>
                <c:ptCount val="31"/>
                <c:pt idx="0">
                  <c:v>27.913089597855411</c:v>
                </c:pt>
                <c:pt idx="1">
                  <c:v>28.298356159301814</c:v>
                </c:pt>
                <c:pt idx="2">
                  <c:v>29.518074368474998</c:v>
                </c:pt>
                <c:pt idx="3">
                  <c:v>35.420328165886907</c:v>
                </c:pt>
                <c:pt idx="4">
                  <c:v>37.990120857471055</c:v>
                </c:pt>
                <c:pt idx="5">
                  <c:v>42.242586210564944</c:v>
                </c:pt>
                <c:pt idx="6">
                  <c:v>46.486164785632425</c:v>
                </c:pt>
                <c:pt idx="7">
                  <c:v>51.536378953072592</c:v>
                </c:pt>
                <c:pt idx="8">
                  <c:v>58.034644624494781</c:v>
                </c:pt>
                <c:pt idx="9">
                  <c:v>58.869292122599084</c:v>
                </c:pt>
                <c:pt idx="10">
                  <c:v>59.676863993478847</c:v>
                </c:pt>
                <c:pt idx="11">
                  <c:v>57.76862328756912</c:v>
                </c:pt>
                <c:pt idx="12">
                  <c:v>49.581374691359571</c:v>
                </c:pt>
                <c:pt idx="13">
                  <c:v>45.067966554255804</c:v>
                </c:pt>
                <c:pt idx="14">
                  <c:v>41.606453352114386</c:v>
                </c:pt>
                <c:pt idx="15">
                  <c:v>34.529988454179879</c:v>
                </c:pt>
                <c:pt idx="16">
                  <c:v>33.024200470238554</c:v>
                </c:pt>
                <c:pt idx="17">
                  <c:v>32.415084138244758</c:v>
                </c:pt>
              </c:numCache>
            </c:numRef>
          </c:val>
          <c:smooth val="0"/>
          <c:extLst>
            <c:ext xmlns:c16="http://schemas.microsoft.com/office/drawing/2014/chart" uri="{C3380CC4-5D6E-409C-BE32-E72D297353CC}">
              <c16:uniqueId val="{00000002-1527-4E52-9957-4E6CC28C045A}"/>
            </c:ext>
          </c:extLst>
        </c:ser>
        <c:ser>
          <c:idx val="1"/>
          <c:order val="2"/>
          <c:spPr>
            <a:ln w="28575" cap="rnd">
              <a:solidFill>
                <a:schemeClr val="tx2">
                  <a:lumMod val="90000"/>
                  <a:lumOff val="10000"/>
                </a:schemeClr>
              </a:solidFill>
              <a:prstDash val="sysDash"/>
              <a:round/>
            </a:ln>
            <a:effectLst/>
          </c:spPr>
          <c:marker>
            <c:symbol val="none"/>
          </c:marker>
          <c:dPt>
            <c:idx val="18"/>
            <c:marker>
              <c:symbol val="circle"/>
              <c:size val="6"/>
              <c:spPr>
                <a:solidFill>
                  <a:schemeClr val="bg1"/>
                </a:solidFill>
                <a:ln w="25400">
                  <a:solidFill>
                    <a:schemeClr val="tx2"/>
                  </a:solidFill>
                </a:ln>
                <a:effectLst/>
              </c:spPr>
            </c:marker>
            <c:bubble3D val="0"/>
            <c:extLst>
              <c:ext xmlns:c16="http://schemas.microsoft.com/office/drawing/2014/chart" uri="{C3380CC4-5D6E-409C-BE32-E72D297353CC}">
                <c16:uniqueId val="{00000004-2BC7-4C11-9F63-76CDFB1D6A90}"/>
              </c:ext>
            </c:extLst>
          </c:dPt>
          <c:dPt>
            <c:idx val="30"/>
            <c:marker>
              <c:symbol val="circle"/>
              <c:size val="6"/>
              <c:spPr>
                <a:solidFill>
                  <a:schemeClr val="bg1"/>
                </a:solidFill>
                <a:ln w="25400">
                  <a:solidFill>
                    <a:schemeClr val="tx2"/>
                  </a:solidFill>
                </a:ln>
                <a:effectLst/>
              </c:spPr>
            </c:marker>
            <c:bubble3D val="0"/>
            <c:extLst>
              <c:ext xmlns:c16="http://schemas.microsoft.com/office/drawing/2014/chart" uri="{C3380CC4-5D6E-409C-BE32-E72D297353CC}">
                <c16:uniqueId val="{00000003-2BC7-4C11-9F63-76CDFB1D6A90}"/>
              </c:ext>
            </c:extLst>
          </c:dPt>
          <c:cat>
            <c:numRef>
              <c:f>'4-7'!$C$28:$C$41</c:f>
              <c:numCache>
                <c:formatCode>General</c:formatCode>
                <c:ptCount val="14"/>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numCache>
            </c:numRef>
          </c:cat>
          <c:val>
            <c:numRef>
              <c:f>'4-7'!$E$11:$E$41</c:f>
              <c:numCache>
                <c:formatCode>0.0</c:formatCode>
                <c:ptCount val="31"/>
                <c:pt idx="17">
                  <c:v>32.415084138244772</c:v>
                </c:pt>
                <c:pt idx="18">
                  <c:v>32.828043822486769</c:v>
                </c:pt>
                <c:pt idx="19">
                  <c:v>33.653963190970778</c:v>
                </c:pt>
                <c:pt idx="20">
                  <c:v>34.892842243696776</c:v>
                </c:pt>
                <c:pt idx="21">
                  <c:v>36.544680980664779</c:v>
                </c:pt>
                <c:pt idx="22">
                  <c:v>38.609479401874786</c:v>
                </c:pt>
                <c:pt idx="23">
                  <c:v>41.087237507326797</c:v>
                </c:pt>
                <c:pt idx="24">
                  <c:v>43.977955297020806</c:v>
                </c:pt>
                <c:pt idx="25">
                  <c:v>47.281632770956811</c:v>
                </c:pt>
                <c:pt idx="26">
                  <c:v>50.998269929134821</c:v>
                </c:pt>
                <c:pt idx="27">
                  <c:v>55.127866771554821</c:v>
                </c:pt>
                <c:pt idx="28">
                  <c:v>59.670423298216839</c:v>
                </c:pt>
                <c:pt idx="29">
                  <c:v>64.625939509120855</c:v>
                </c:pt>
                <c:pt idx="30">
                  <c:v>69.99441540426686</c:v>
                </c:pt>
              </c:numCache>
            </c:numRef>
          </c:val>
          <c:smooth val="0"/>
          <c:extLst>
            <c:ext xmlns:c16="http://schemas.microsoft.com/office/drawing/2014/chart" uri="{C3380CC4-5D6E-409C-BE32-E72D297353CC}">
              <c16:uniqueId val="{00000003-1527-4E52-9957-4E6CC28C045A}"/>
            </c:ext>
          </c:extLst>
        </c:ser>
        <c:dLbls>
          <c:showLegendKey val="0"/>
          <c:showVal val="0"/>
          <c:showCatName val="0"/>
          <c:showSerName val="0"/>
          <c:showPercent val="0"/>
          <c:showBubbleSize val="0"/>
        </c:dLbls>
        <c:marker val="1"/>
        <c:smooth val="0"/>
        <c:axId val="972754776"/>
        <c:axId val="972752808"/>
      </c:lineChart>
      <c:catAx>
        <c:axId val="973195032"/>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973194376"/>
        <c:crosses val="autoZero"/>
        <c:auto val="1"/>
        <c:lblAlgn val="ctr"/>
        <c:lblOffset val="100"/>
        <c:tickLblSkip val="3"/>
        <c:tickMarkSkip val="3"/>
        <c:noMultiLvlLbl val="0"/>
      </c:catAx>
      <c:valAx>
        <c:axId val="973194376"/>
        <c:scaling>
          <c:orientation val="minMax"/>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endParaRPr lang="en-US"/>
              </a:p>
            </c:rich>
          </c:tx>
          <c:layout>
            <c:manualLayout>
              <c:xMode val="edge"/>
              <c:yMode val="edge"/>
              <c:x val="8.3456742120435731E-2"/>
              <c:y val="1.5946024510086322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973195032"/>
        <c:crosses val="autoZero"/>
        <c:crossBetween val="between"/>
        <c:majorUnit val="20"/>
      </c:valAx>
      <c:valAx>
        <c:axId val="972752808"/>
        <c:scaling>
          <c:orientation val="minMax"/>
          <c:max val="180"/>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Perce</a:t>
                </a:r>
                <a:r>
                  <a:rPr lang="hu-HU"/>
                  <a:t>nt</a:t>
                </a:r>
                <a:endParaRPr lang="en-US"/>
              </a:p>
            </c:rich>
          </c:tx>
          <c:layout>
            <c:manualLayout>
              <c:xMode val="edge"/>
              <c:yMode val="edge"/>
              <c:x val="0.75755141096002288"/>
              <c:y val="1.5946024510086322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972754776"/>
        <c:crosses val="max"/>
        <c:crossBetween val="between"/>
        <c:majorUnit val="20"/>
      </c:valAx>
      <c:catAx>
        <c:axId val="972754776"/>
        <c:scaling>
          <c:orientation val="minMax"/>
        </c:scaling>
        <c:delete val="1"/>
        <c:axPos val="b"/>
        <c:numFmt formatCode="General" sourceLinked="1"/>
        <c:majorTickMark val="out"/>
        <c:minorTickMark val="none"/>
        <c:tickLblPos val="nextTo"/>
        <c:crossAx val="972752808"/>
        <c:crosses val="autoZero"/>
        <c:auto val="1"/>
        <c:lblAlgn val="ctr"/>
        <c:lblOffset val="100"/>
        <c:noMultiLvlLbl val="0"/>
      </c:catAx>
      <c:spPr>
        <a:noFill/>
        <a:ln w="25400">
          <a:noFill/>
        </a:ln>
        <a:effectLst/>
      </c:spPr>
    </c:plotArea>
    <c:legend>
      <c:legendPos val="b"/>
      <c:legendEntry>
        <c:idx val="1"/>
        <c:delete val="1"/>
      </c:legendEntry>
      <c:legendEntry>
        <c:idx val="3"/>
        <c:delete val="1"/>
      </c:legendEntry>
      <c:layout>
        <c:manualLayout>
          <c:xMode val="edge"/>
          <c:yMode val="edge"/>
          <c:x val="8.4298326400854412E-2"/>
          <c:y val="0.85784074147264122"/>
          <c:w val="0.84322550095330273"/>
          <c:h val="0.1263449160497138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181825512766074E-2"/>
          <c:y val="8.265546604301556E-2"/>
          <c:w val="0.84763634897446782"/>
          <c:h val="0.62069702509453939"/>
        </c:manualLayout>
      </c:layout>
      <c:lineChart>
        <c:grouping val="standard"/>
        <c:varyColors val="0"/>
        <c:ser>
          <c:idx val="2"/>
          <c:order val="1"/>
          <c:tx>
            <c:strRef>
              <c:f>'4-7'!$F$9</c:f>
              <c:strCache>
                <c:ptCount val="1"/>
                <c:pt idx="0">
                  <c:v>Bankrendszeri mérlegfőösszeg / GDP</c:v>
                </c:pt>
              </c:strCache>
            </c:strRef>
          </c:tx>
          <c:spPr>
            <a:ln w="28575" cap="rnd">
              <a:solidFill>
                <a:schemeClr val="accent3"/>
              </a:solidFill>
              <a:round/>
            </a:ln>
            <a:effectLst/>
          </c:spPr>
          <c:marker>
            <c:symbol val="none"/>
          </c:marker>
          <c:dPt>
            <c:idx val="0"/>
            <c:marker>
              <c:symbol val="circle"/>
              <c:size val="6"/>
              <c:spPr>
                <a:solidFill>
                  <a:schemeClr val="bg1"/>
                </a:solidFill>
                <a:ln w="25400">
                  <a:solidFill>
                    <a:srgbClr val="C00000"/>
                  </a:solidFill>
                </a:ln>
                <a:effectLst/>
              </c:spPr>
            </c:marker>
            <c:bubble3D val="0"/>
            <c:extLst>
              <c:ext xmlns:c16="http://schemas.microsoft.com/office/drawing/2014/chart" uri="{C3380CC4-5D6E-409C-BE32-E72D297353CC}">
                <c16:uniqueId val="{00000002-B190-484D-817F-8056F68B4394}"/>
              </c:ext>
            </c:extLst>
          </c:dPt>
          <c:cat>
            <c:numRef>
              <c:f>'4-7'!$C$11:$C$41</c:f>
              <c:numCache>
                <c:formatCode>General</c:formatCode>
                <c:ptCount val="3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numCache>
            </c:numRef>
          </c:cat>
          <c:val>
            <c:numRef>
              <c:f>'4-7'!$F$11:$F$41</c:f>
              <c:numCache>
                <c:formatCode>0.0</c:formatCode>
                <c:ptCount val="31"/>
                <c:pt idx="0">
                  <c:v>67.330853461935874</c:v>
                </c:pt>
                <c:pt idx="1">
                  <c:v>65.80496239282958</c:v>
                </c:pt>
                <c:pt idx="2">
                  <c:v>66.489941397458423</c:v>
                </c:pt>
                <c:pt idx="3">
                  <c:v>75.675812817631581</c:v>
                </c:pt>
                <c:pt idx="4">
                  <c:v>79.521515173087266</c:v>
                </c:pt>
                <c:pt idx="5">
                  <c:v>87.803981381993168</c:v>
                </c:pt>
                <c:pt idx="6">
                  <c:v>97.33813912849827</c:v>
                </c:pt>
                <c:pt idx="7">
                  <c:v>106.74990422198194</c:v>
                </c:pt>
                <c:pt idx="8">
                  <c:v>122.55210071623392</c:v>
                </c:pt>
                <c:pt idx="9">
                  <c:v>129.07701702171204</c:v>
                </c:pt>
                <c:pt idx="10">
                  <c:v>123.69459289372821</c:v>
                </c:pt>
                <c:pt idx="11">
                  <c:v>122.61410967231232</c:v>
                </c:pt>
                <c:pt idx="12">
                  <c:v>109.21105360802508</c:v>
                </c:pt>
                <c:pt idx="13">
                  <c:v>103.00618600600646</c:v>
                </c:pt>
                <c:pt idx="14">
                  <c:v>100.41082638399521</c:v>
                </c:pt>
                <c:pt idx="15">
                  <c:v>95.714484154141203</c:v>
                </c:pt>
                <c:pt idx="16">
                  <c:v>96.154833078865465</c:v>
                </c:pt>
                <c:pt idx="17">
                  <c:v>94.955566878831021</c:v>
                </c:pt>
              </c:numCache>
            </c:numRef>
          </c:val>
          <c:smooth val="0"/>
          <c:extLst>
            <c:ext xmlns:c16="http://schemas.microsoft.com/office/drawing/2014/chart" uri="{C3380CC4-5D6E-409C-BE32-E72D297353CC}">
              <c16:uniqueId val="{00000000-5804-421C-B6C0-8F94DDB77188}"/>
            </c:ext>
          </c:extLst>
        </c:ser>
        <c:ser>
          <c:idx val="3"/>
          <c:order val="3"/>
          <c:spPr>
            <a:ln w="28575" cap="rnd">
              <a:solidFill>
                <a:srgbClr val="C00000"/>
              </a:solidFill>
              <a:prstDash val="sysDash"/>
              <a:round/>
            </a:ln>
            <a:effectLst/>
          </c:spPr>
          <c:marker>
            <c:symbol val="none"/>
          </c:marker>
          <c:dPt>
            <c:idx val="18"/>
            <c:marker>
              <c:symbol val="circle"/>
              <c:size val="6"/>
              <c:spPr>
                <a:solidFill>
                  <a:schemeClr val="bg1"/>
                </a:solidFill>
                <a:ln w="25400">
                  <a:solidFill>
                    <a:srgbClr val="C00000"/>
                  </a:solidFill>
                </a:ln>
                <a:effectLst/>
              </c:spPr>
            </c:marker>
            <c:bubble3D val="0"/>
            <c:extLst>
              <c:ext xmlns:c16="http://schemas.microsoft.com/office/drawing/2014/chart" uri="{C3380CC4-5D6E-409C-BE32-E72D297353CC}">
                <c16:uniqueId val="{00000000-B190-484D-817F-8056F68B4394}"/>
              </c:ext>
            </c:extLst>
          </c:dPt>
          <c:dPt>
            <c:idx val="30"/>
            <c:marker>
              <c:symbol val="circle"/>
              <c:size val="6"/>
              <c:spPr>
                <a:solidFill>
                  <a:schemeClr val="bg1"/>
                </a:solidFill>
                <a:ln w="25400">
                  <a:solidFill>
                    <a:schemeClr val="accent3"/>
                  </a:solidFill>
                </a:ln>
                <a:effectLst/>
              </c:spPr>
            </c:marker>
            <c:bubble3D val="0"/>
            <c:extLst>
              <c:ext xmlns:c16="http://schemas.microsoft.com/office/drawing/2014/chart" uri="{C3380CC4-5D6E-409C-BE32-E72D297353CC}">
                <c16:uniqueId val="{00000001-B190-484D-817F-8056F68B4394}"/>
              </c:ext>
            </c:extLst>
          </c:dPt>
          <c:cat>
            <c:numRef>
              <c:f>'4-7'!$C$11:$C$41</c:f>
              <c:numCache>
                <c:formatCode>General</c:formatCode>
                <c:ptCount val="3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numCache>
            </c:numRef>
          </c:cat>
          <c:val>
            <c:numRef>
              <c:f>'4-7'!$G$11:$G$41</c:f>
              <c:numCache>
                <c:formatCode>0.0</c:formatCode>
                <c:ptCount val="31"/>
                <c:pt idx="17">
                  <c:v>94.955566878831021</c:v>
                </c:pt>
                <c:pt idx="18">
                  <c:v>95.677520759395065</c:v>
                </c:pt>
                <c:pt idx="19">
                  <c:v>97.121428520523153</c:v>
                </c:pt>
                <c:pt idx="20">
                  <c:v>99.287290162215299</c:v>
                </c:pt>
                <c:pt idx="21">
                  <c:v>102.17510568447148</c:v>
                </c:pt>
                <c:pt idx="22">
                  <c:v>105.78487508729171</c:v>
                </c:pt>
                <c:pt idx="23">
                  <c:v>110.11659837067599</c:v>
                </c:pt>
                <c:pt idx="24">
                  <c:v>115.17027553462431</c:v>
                </c:pt>
                <c:pt idx="25">
                  <c:v>120.94590657913668</c:v>
                </c:pt>
                <c:pt idx="26">
                  <c:v>127.44349150421309</c:v>
                </c:pt>
                <c:pt idx="27">
                  <c:v>134.66303030985353</c:v>
                </c:pt>
                <c:pt idx="28">
                  <c:v>142.60452299605805</c:v>
                </c:pt>
                <c:pt idx="29">
                  <c:v>151.26796956282658</c:v>
                </c:pt>
                <c:pt idx="30">
                  <c:v>160.65337001015919</c:v>
                </c:pt>
              </c:numCache>
            </c:numRef>
          </c:val>
          <c:smooth val="0"/>
          <c:extLst>
            <c:ext xmlns:c16="http://schemas.microsoft.com/office/drawing/2014/chart" uri="{C3380CC4-5D6E-409C-BE32-E72D297353CC}">
              <c16:uniqueId val="{00000001-5804-421C-B6C0-8F94DDB77188}"/>
            </c:ext>
          </c:extLst>
        </c:ser>
        <c:dLbls>
          <c:showLegendKey val="0"/>
          <c:showVal val="0"/>
          <c:showCatName val="0"/>
          <c:showSerName val="0"/>
          <c:showPercent val="0"/>
          <c:showBubbleSize val="0"/>
        </c:dLbls>
        <c:marker val="1"/>
        <c:smooth val="0"/>
        <c:axId val="973195032"/>
        <c:axId val="973194376"/>
      </c:lineChart>
      <c:lineChart>
        <c:grouping val="standard"/>
        <c:varyColors val="0"/>
        <c:ser>
          <c:idx val="0"/>
          <c:order val="0"/>
          <c:tx>
            <c:strRef>
              <c:f>'4-7'!$D$9</c:f>
              <c:strCache>
                <c:ptCount val="1"/>
                <c:pt idx="0">
                  <c:v>Magánszektor banki hitelállománya / GDP</c:v>
                </c:pt>
              </c:strCache>
            </c:strRef>
          </c:tx>
          <c:spPr>
            <a:ln w="28575" cap="rnd">
              <a:solidFill>
                <a:schemeClr val="tx2">
                  <a:lumMod val="90000"/>
                  <a:lumOff val="10000"/>
                </a:schemeClr>
              </a:solidFill>
              <a:round/>
            </a:ln>
            <a:effectLst/>
          </c:spPr>
          <c:marker>
            <c:symbol val="none"/>
          </c:marker>
          <c:dPt>
            <c:idx val="0"/>
            <c:marker>
              <c:symbol val="circle"/>
              <c:size val="6"/>
              <c:spPr>
                <a:solidFill>
                  <a:schemeClr val="bg1"/>
                </a:solidFill>
                <a:ln w="25400">
                  <a:solidFill>
                    <a:schemeClr val="tx2"/>
                  </a:solidFill>
                </a:ln>
                <a:effectLst/>
              </c:spPr>
            </c:marker>
            <c:bubble3D val="0"/>
            <c:extLst>
              <c:ext xmlns:c16="http://schemas.microsoft.com/office/drawing/2014/chart" uri="{C3380CC4-5D6E-409C-BE32-E72D297353CC}">
                <c16:uniqueId val="{00000005-B190-484D-817F-8056F68B4394}"/>
              </c:ext>
            </c:extLst>
          </c:dPt>
          <c:cat>
            <c:numRef>
              <c:f>'4-7'!$C$11:$C$41</c:f>
              <c:numCache>
                <c:formatCode>General</c:formatCode>
                <c:ptCount val="3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numCache>
            </c:numRef>
          </c:cat>
          <c:val>
            <c:numRef>
              <c:f>'4-7'!$D$11:$D$41</c:f>
              <c:numCache>
                <c:formatCode>0.0</c:formatCode>
                <c:ptCount val="31"/>
                <c:pt idx="0">
                  <c:v>27.913089597855411</c:v>
                </c:pt>
                <c:pt idx="1">
                  <c:v>28.298356159301814</c:v>
                </c:pt>
                <c:pt idx="2">
                  <c:v>29.518074368474998</c:v>
                </c:pt>
                <c:pt idx="3">
                  <c:v>35.420328165886907</c:v>
                </c:pt>
                <c:pt idx="4">
                  <c:v>37.990120857471055</c:v>
                </c:pt>
                <c:pt idx="5">
                  <c:v>42.242586210564944</c:v>
                </c:pt>
                <c:pt idx="6">
                  <c:v>46.486164785632425</c:v>
                </c:pt>
                <c:pt idx="7">
                  <c:v>51.536378953072592</c:v>
                </c:pt>
                <c:pt idx="8">
                  <c:v>58.034644624494781</c:v>
                </c:pt>
                <c:pt idx="9">
                  <c:v>58.869292122599084</c:v>
                </c:pt>
                <c:pt idx="10">
                  <c:v>59.676863993478847</c:v>
                </c:pt>
                <c:pt idx="11">
                  <c:v>57.76862328756912</c:v>
                </c:pt>
                <c:pt idx="12">
                  <c:v>49.581374691359571</c:v>
                </c:pt>
                <c:pt idx="13">
                  <c:v>45.067966554255804</c:v>
                </c:pt>
                <c:pt idx="14">
                  <c:v>41.606453352114386</c:v>
                </c:pt>
                <c:pt idx="15">
                  <c:v>34.529988454179879</c:v>
                </c:pt>
                <c:pt idx="16">
                  <c:v>33.024200470238554</c:v>
                </c:pt>
                <c:pt idx="17">
                  <c:v>32.415084138244758</c:v>
                </c:pt>
              </c:numCache>
            </c:numRef>
          </c:val>
          <c:smooth val="0"/>
          <c:extLst>
            <c:ext xmlns:c16="http://schemas.microsoft.com/office/drawing/2014/chart" uri="{C3380CC4-5D6E-409C-BE32-E72D297353CC}">
              <c16:uniqueId val="{00000002-5804-421C-B6C0-8F94DDB77188}"/>
            </c:ext>
          </c:extLst>
        </c:ser>
        <c:ser>
          <c:idx val="1"/>
          <c:order val="2"/>
          <c:spPr>
            <a:ln w="28575" cap="rnd">
              <a:solidFill>
                <a:schemeClr val="tx2">
                  <a:lumMod val="90000"/>
                  <a:lumOff val="10000"/>
                </a:schemeClr>
              </a:solidFill>
              <a:prstDash val="sysDash"/>
              <a:round/>
            </a:ln>
            <a:effectLst/>
          </c:spPr>
          <c:marker>
            <c:symbol val="none"/>
          </c:marker>
          <c:dPt>
            <c:idx val="18"/>
            <c:marker>
              <c:symbol val="circle"/>
              <c:size val="6"/>
              <c:spPr>
                <a:solidFill>
                  <a:schemeClr val="bg1"/>
                </a:solidFill>
                <a:ln w="25400">
                  <a:solidFill>
                    <a:schemeClr val="tx2"/>
                  </a:solidFill>
                </a:ln>
                <a:effectLst/>
              </c:spPr>
            </c:marker>
            <c:bubble3D val="0"/>
            <c:extLst>
              <c:ext xmlns:c16="http://schemas.microsoft.com/office/drawing/2014/chart" uri="{C3380CC4-5D6E-409C-BE32-E72D297353CC}">
                <c16:uniqueId val="{00000003-B190-484D-817F-8056F68B4394}"/>
              </c:ext>
            </c:extLst>
          </c:dPt>
          <c:dPt>
            <c:idx val="30"/>
            <c:marker>
              <c:symbol val="circle"/>
              <c:size val="6"/>
              <c:spPr>
                <a:solidFill>
                  <a:schemeClr val="bg1"/>
                </a:solidFill>
                <a:ln w="25400">
                  <a:solidFill>
                    <a:schemeClr val="tx2"/>
                  </a:solidFill>
                </a:ln>
                <a:effectLst/>
              </c:spPr>
            </c:marker>
            <c:bubble3D val="0"/>
            <c:extLst>
              <c:ext xmlns:c16="http://schemas.microsoft.com/office/drawing/2014/chart" uri="{C3380CC4-5D6E-409C-BE32-E72D297353CC}">
                <c16:uniqueId val="{00000004-B190-484D-817F-8056F68B4394}"/>
              </c:ext>
            </c:extLst>
          </c:dPt>
          <c:cat>
            <c:numRef>
              <c:f>'4-7'!$C$28:$C$41</c:f>
              <c:numCache>
                <c:formatCode>General</c:formatCode>
                <c:ptCount val="14"/>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numCache>
            </c:numRef>
          </c:cat>
          <c:val>
            <c:numRef>
              <c:f>'4-7'!$E$11:$E$41</c:f>
              <c:numCache>
                <c:formatCode>0.0</c:formatCode>
                <c:ptCount val="31"/>
                <c:pt idx="17">
                  <c:v>32.415084138244772</c:v>
                </c:pt>
                <c:pt idx="18">
                  <c:v>32.828043822486769</c:v>
                </c:pt>
                <c:pt idx="19">
                  <c:v>33.653963190970778</c:v>
                </c:pt>
                <c:pt idx="20">
                  <c:v>34.892842243696776</c:v>
                </c:pt>
                <c:pt idx="21">
                  <c:v>36.544680980664779</c:v>
                </c:pt>
                <c:pt idx="22">
                  <c:v>38.609479401874786</c:v>
                </c:pt>
                <c:pt idx="23">
                  <c:v>41.087237507326797</c:v>
                </c:pt>
                <c:pt idx="24">
                  <c:v>43.977955297020806</c:v>
                </c:pt>
                <c:pt idx="25">
                  <c:v>47.281632770956811</c:v>
                </c:pt>
                <c:pt idx="26">
                  <c:v>50.998269929134821</c:v>
                </c:pt>
                <c:pt idx="27">
                  <c:v>55.127866771554821</c:v>
                </c:pt>
                <c:pt idx="28">
                  <c:v>59.670423298216839</c:v>
                </c:pt>
                <c:pt idx="29">
                  <c:v>64.625939509120855</c:v>
                </c:pt>
                <c:pt idx="30">
                  <c:v>69.99441540426686</c:v>
                </c:pt>
              </c:numCache>
            </c:numRef>
          </c:val>
          <c:smooth val="0"/>
          <c:extLst>
            <c:ext xmlns:c16="http://schemas.microsoft.com/office/drawing/2014/chart" uri="{C3380CC4-5D6E-409C-BE32-E72D297353CC}">
              <c16:uniqueId val="{00000003-5804-421C-B6C0-8F94DDB77188}"/>
            </c:ext>
          </c:extLst>
        </c:ser>
        <c:dLbls>
          <c:showLegendKey val="0"/>
          <c:showVal val="0"/>
          <c:showCatName val="0"/>
          <c:showSerName val="0"/>
          <c:showPercent val="0"/>
          <c:showBubbleSize val="0"/>
        </c:dLbls>
        <c:marker val="1"/>
        <c:smooth val="0"/>
        <c:axId val="972754776"/>
        <c:axId val="972752808"/>
      </c:lineChart>
      <c:catAx>
        <c:axId val="973195032"/>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973194376"/>
        <c:crosses val="autoZero"/>
        <c:auto val="1"/>
        <c:lblAlgn val="ctr"/>
        <c:lblOffset val="100"/>
        <c:tickLblSkip val="3"/>
        <c:tickMarkSkip val="3"/>
        <c:noMultiLvlLbl val="0"/>
      </c:catAx>
      <c:valAx>
        <c:axId val="973194376"/>
        <c:scaling>
          <c:orientation val="minMax"/>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a:t>
                </a:r>
                <a:endParaRPr lang="en-US"/>
              </a:p>
            </c:rich>
          </c:tx>
          <c:layout>
            <c:manualLayout>
              <c:xMode val="edge"/>
              <c:yMode val="edge"/>
              <c:x val="9.6040782703830083E-2"/>
              <c:y val="1.5946359370505603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973195032"/>
        <c:crosses val="autoZero"/>
        <c:crossBetween val="between"/>
        <c:majorUnit val="20"/>
      </c:valAx>
      <c:valAx>
        <c:axId val="972752808"/>
        <c:scaling>
          <c:orientation val="minMax"/>
          <c:max val="180"/>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a:t>
                </a:r>
                <a:endParaRPr lang="en-US"/>
              </a:p>
            </c:rich>
          </c:tx>
          <c:layout>
            <c:manualLayout>
              <c:xMode val="edge"/>
              <c:yMode val="edge"/>
              <c:x val="0.85709994875066953"/>
              <c:y val="1.5946359370505603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972754776"/>
        <c:crosses val="max"/>
        <c:crossBetween val="between"/>
        <c:majorUnit val="20"/>
      </c:valAx>
      <c:catAx>
        <c:axId val="972754776"/>
        <c:scaling>
          <c:orientation val="minMax"/>
        </c:scaling>
        <c:delete val="1"/>
        <c:axPos val="b"/>
        <c:numFmt formatCode="General" sourceLinked="1"/>
        <c:majorTickMark val="out"/>
        <c:minorTickMark val="none"/>
        <c:tickLblPos val="nextTo"/>
        <c:crossAx val="972752808"/>
        <c:crosses val="autoZero"/>
        <c:auto val="1"/>
        <c:lblAlgn val="ctr"/>
        <c:lblOffset val="100"/>
        <c:noMultiLvlLbl val="0"/>
      </c:catAx>
      <c:spPr>
        <a:noFill/>
        <a:ln w="25400">
          <a:noFill/>
        </a:ln>
        <a:effectLst/>
      </c:spPr>
    </c:plotArea>
    <c:legend>
      <c:legendPos val="b"/>
      <c:legendEntry>
        <c:idx val="1"/>
        <c:delete val="1"/>
      </c:legendEntry>
      <c:legendEntry>
        <c:idx val="3"/>
        <c:delete val="1"/>
      </c:legendEntry>
      <c:layout>
        <c:manualLayout>
          <c:xMode val="edge"/>
          <c:yMode val="edge"/>
          <c:x val="8.4298326400854412E-2"/>
          <c:y val="0.85784074147264122"/>
          <c:w val="0.84322550095330273"/>
          <c:h val="0.1263449160497138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378749999999999E-2"/>
          <c:y val="8.796180555555555E-2"/>
          <c:w val="0.90795569444444446"/>
          <c:h val="0.54332204861111111"/>
        </c:manualLayout>
      </c:layout>
      <c:lineChart>
        <c:grouping val="standard"/>
        <c:varyColors val="0"/>
        <c:ser>
          <c:idx val="1"/>
          <c:order val="1"/>
          <c:tx>
            <c:strRef>
              <c:f>'4-8'!$F$10</c:f>
              <c:strCache>
                <c:ptCount val="1"/>
                <c:pt idx="0">
                  <c:v>Románia</c:v>
                </c:pt>
              </c:strCache>
            </c:strRef>
          </c:tx>
          <c:spPr>
            <a:ln w="25400">
              <a:solidFill>
                <a:schemeClr val="accent6"/>
              </a:solidFill>
              <a:prstDash val="solid"/>
            </a:ln>
          </c:spPr>
          <c:marker>
            <c:symbol val="none"/>
          </c:marker>
          <c:cat>
            <c:strRef>
              <c:f>'4-8'!$D$11:$D$44</c:f>
              <c:strCache>
                <c:ptCount val="3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strCache>
            </c:strRef>
          </c:cat>
          <c:val>
            <c:numRef>
              <c:f>'4-8'!$F$11:$F$44</c:f>
              <c:numCache>
                <c:formatCode>0.0</c:formatCode>
                <c:ptCount val="34"/>
                <c:pt idx="0">
                  <c:v>6.15</c:v>
                </c:pt>
                <c:pt idx="1">
                  <c:v>4.2995689467431815</c:v>
                </c:pt>
                <c:pt idx="2">
                  <c:v>3.6146868093888496</c:v>
                </c:pt>
                <c:pt idx="3">
                  <c:v>3.9966118071739181</c:v>
                </c:pt>
                <c:pt idx="4">
                  <c:v>4.0890731705325267</c:v>
                </c:pt>
                <c:pt idx="5">
                  <c:v>2.8246936179748139</c:v>
                </c:pt>
                <c:pt idx="6">
                  <c:v>3.1856974141123633</c:v>
                </c:pt>
                <c:pt idx="7">
                  <c:v>2.2128752625004204</c:v>
                </c:pt>
                <c:pt idx="8">
                  <c:v>2.9034884132588288</c:v>
                </c:pt>
                <c:pt idx="9">
                  <c:v>2.5593297508998227</c:v>
                </c:pt>
                <c:pt idx="10">
                  <c:v>2.3760095939950676</c:v>
                </c:pt>
                <c:pt idx="11">
                  <c:v>2.6238073866368699</c:v>
                </c:pt>
                <c:pt idx="12">
                  <c:v>3.1198235401180701</c:v>
                </c:pt>
                <c:pt idx="13">
                  <c:v>3.3658176264584108</c:v>
                </c:pt>
                <c:pt idx="14">
                  <c:v>2.8062223049488946</c:v>
                </c:pt>
                <c:pt idx="15">
                  <c:v>2.6487588138474689</c:v>
                </c:pt>
                <c:pt idx="16">
                  <c:v>2.1962824451706617</c:v>
                </c:pt>
                <c:pt idx="17">
                  <c:v>2.4803272904481601</c:v>
                </c:pt>
                <c:pt idx="18">
                  <c:v>2.6808499679724149</c:v>
                </c:pt>
                <c:pt idx="19">
                  <c:v>3.0536613963086165</c:v>
                </c:pt>
                <c:pt idx="20">
                  <c:v>2.8436921354420526</c:v>
                </c:pt>
                <c:pt idx="21">
                  <c:v>2.8042241882973933</c:v>
                </c:pt>
                <c:pt idx="22">
                  <c:v>2.6029519215500092</c:v>
                </c:pt>
                <c:pt idx="23">
                  <c:v>2.7676921595857364</c:v>
                </c:pt>
                <c:pt idx="24">
                  <c:v>2.8595367754675123</c:v>
                </c:pt>
                <c:pt idx="25">
                  <c:v>2.6399926803362508</c:v>
                </c:pt>
                <c:pt idx="26">
                  <c:v>2.8235482168245998</c:v>
                </c:pt>
                <c:pt idx="27">
                  <c:v>2.8315579078085324</c:v>
                </c:pt>
                <c:pt idx="28">
                  <c:v>2.894543978826523</c:v>
                </c:pt>
                <c:pt idx="29">
                  <c:v>2.7587408884105939</c:v>
                </c:pt>
                <c:pt idx="30">
                  <c:v>2.6451676455090722</c:v>
                </c:pt>
                <c:pt idx="31">
                  <c:v>2.1782594913571942</c:v>
                </c:pt>
                <c:pt idx="32">
                  <c:v>2.3022383940004905</c:v>
                </c:pt>
                <c:pt idx="33">
                  <c:v>2.0171322840532189</c:v>
                </c:pt>
              </c:numCache>
            </c:numRef>
          </c:val>
          <c:smooth val="0"/>
          <c:extLst>
            <c:ext xmlns:c16="http://schemas.microsoft.com/office/drawing/2014/chart" uri="{C3380CC4-5D6E-409C-BE32-E72D297353CC}">
              <c16:uniqueId val="{00000000-AD5B-4EAD-A9FC-C4EEA091151B}"/>
            </c:ext>
          </c:extLst>
        </c:ser>
        <c:ser>
          <c:idx val="2"/>
          <c:order val="2"/>
          <c:tx>
            <c:strRef>
              <c:f>'4-8'!$G$10</c:f>
              <c:strCache>
                <c:ptCount val="1"/>
                <c:pt idx="0">
                  <c:v>Szlovákia</c:v>
                </c:pt>
              </c:strCache>
            </c:strRef>
          </c:tx>
          <c:spPr>
            <a:ln w="25400">
              <a:solidFill>
                <a:srgbClr val="002060"/>
              </a:solidFill>
              <a:prstDash val="sysDash"/>
            </a:ln>
          </c:spPr>
          <c:marker>
            <c:symbol val="none"/>
          </c:marker>
          <c:cat>
            <c:strRef>
              <c:f>'4-8'!$D$11:$D$44</c:f>
              <c:strCache>
                <c:ptCount val="3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strCache>
            </c:strRef>
          </c:cat>
          <c:val>
            <c:numRef>
              <c:f>'4-8'!$G$11:$G$44</c:f>
              <c:numCache>
                <c:formatCode>0.0</c:formatCode>
                <c:ptCount val="34"/>
                <c:pt idx="0">
                  <c:v>3.5986417628767042</c:v>
                </c:pt>
                <c:pt idx="1">
                  <c:v>3.5414952896331573</c:v>
                </c:pt>
                <c:pt idx="2">
                  <c:v>3.6721421325092098</c:v>
                </c:pt>
                <c:pt idx="3">
                  <c:v>3.0180649928819605</c:v>
                </c:pt>
                <c:pt idx="4">
                  <c:v>2.582670879699307</c:v>
                </c:pt>
                <c:pt idx="5">
                  <c:v>2.2780087850744581</c:v>
                </c:pt>
                <c:pt idx="6">
                  <c:v>2.6142935662375706</c:v>
                </c:pt>
                <c:pt idx="7">
                  <c:v>3.1408257401251665</c:v>
                </c:pt>
                <c:pt idx="8">
                  <c:v>3.5517362144846167</c:v>
                </c:pt>
                <c:pt idx="9">
                  <c:v>3.4055880210124947</c:v>
                </c:pt>
                <c:pt idx="10">
                  <c:v>3.7876049548717319</c:v>
                </c:pt>
                <c:pt idx="11">
                  <c:v>3.6142661768429445</c:v>
                </c:pt>
                <c:pt idx="12">
                  <c:v>3.6020532781708905</c:v>
                </c:pt>
                <c:pt idx="13">
                  <c:v>3.2295165096332252</c:v>
                </c:pt>
                <c:pt idx="14">
                  <c:v>2.8911616871145687</c:v>
                </c:pt>
                <c:pt idx="15">
                  <c:v>2.9246358834844783</c:v>
                </c:pt>
                <c:pt idx="16">
                  <c:v>2.7953363414853372</c:v>
                </c:pt>
                <c:pt idx="17">
                  <c:v>2.6378051703903291</c:v>
                </c:pt>
                <c:pt idx="18">
                  <c:v>2.7738435005458926</c:v>
                </c:pt>
                <c:pt idx="19">
                  <c:v>2.5713801754011496</c:v>
                </c:pt>
                <c:pt idx="20">
                  <c:v>2.5375637392785046</c:v>
                </c:pt>
                <c:pt idx="21">
                  <c:v>2.3845852951359818</c:v>
                </c:pt>
                <c:pt idx="22">
                  <c:v>2.1333809574198788</c:v>
                </c:pt>
                <c:pt idx="23">
                  <c:v>2.2688798240777328</c:v>
                </c:pt>
                <c:pt idx="24">
                  <c:v>2.1856340091823347</c:v>
                </c:pt>
                <c:pt idx="25">
                  <c:v>1.6476824185986418</c:v>
                </c:pt>
                <c:pt idx="26">
                  <c:v>1.9115858902515812</c:v>
                </c:pt>
                <c:pt idx="27">
                  <c:v>1.7926110681372815</c:v>
                </c:pt>
                <c:pt idx="28">
                  <c:v>1.7812779437864485</c:v>
                </c:pt>
                <c:pt idx="29">
                  <c:v>1.5246672364056224</c:v>
                </c:pt>
                <c:pt idx="30">
                  <c:v>1.5498104622520295</c:v>
                </c:pt>
                <c:pt idx="31">
                  <c:v>1.574292223237002</c:v>
                </c:pt>
                <c:pt idx="32">
                  <c:v>1.2536958847485788</c:v>
                </c:pt>
                <c:pt idx="33">
                  <c:v>1.2324147508498571</c:v>
                </c:pt>
              </c:numCache>
            </c:numRef>
          </c:val>
          <c:smooth val="0"/>
          <c:extLst>
            <c:ext xmlns:c16="http://schemas.microsoft.com/office/drawing/2014/chart" uri="{C3380CC4-5D6E-409C-BE32-E72D297353CC}">
              <c16:uniqueId val="{00000001-AD5B-4EAD-A9FC-C4EEA091151B}"/>
            </c:ext>
          </c:extLst>
        </c:ser>
        <c:ser>
          <c:idx val="3"/>
          <c:order val="3"/>
          <c:tx>
            <c:strRef>
              <c:f>'4-8'!$H$10</c:f>
              <c:strCache>
                <c:ptCount val="1"/>
                <c:pt idx="0">
                  <c:v>Lengyelország</c:v>
                </c:pt>
              </c:strCache>
            </c:strRef>
          </c:tx>
          <c:spPr>
            <a:ln w="25400">
              <a:solidFill>
                <a:schemeClr val="accent3"/>
              </a:solidFill>
              <a:prstDash val="dash"/>
            </a:ln>
          </c:spPr>
          <c:marker>
            <c:symbol val="none"/>
          </c:marker>
          <c:cat>
            <c:strRef>
              <c:f>'4-8'!$D$11:$D$44</c:f>
              <c:strCache>
                <c:ptCount val="3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strCache>
            </c:strRef>
          </c:cat>
          <c:val>
            <c:numRef>
              <c:f>'4-8'!$H$11:$H$44</c:f>
              <c:numCache>
                <c:formatCode>0.0</c:formatCode>
                <c:ptCount val="34"/>
                <c:pt idx="0">
                  <c:v>2.83</c:v>
                </c:pt>
                <c:pt idx="1">
                  <c:v>2.9919696969696967</c:v>
                </c:pt>
                <c:pt idx="2">
                  <c:v>2.7071212121212134</c:v>
                </c:pt>
                <c:pt idx="3">
                  <c:v>2.439133885438233</c:v>
                </c:pt>
                <c:pt idx="4">
                  <c:v>2.2435182884748106</c:v>
                </c:pt>
                <c:pt idx="5">
                  <c:v>2.1763419913419919</c:v>
                </c:pt>
                <c:pt idx="6">
                  <c:v>2.1252352719744021</c:v>
                </c:pt>
                <c:pt idx="7">
                  <c:v>1.9799999999999998</c:v>
                </c:pt>
                <c:pt idx="8">
                  <c:v>2.0233333333333334</c:v>
                </c:pt>
                <c:pt idx="9">
                  <c:v>1.97</c:v>
                </c:pt>
                <c:pt idx="10">
                  <c:v>2.0499999999999998</c:v>
                </c:pt>
                <c:pt idx="11">
                  <c:v>2.2466666666666666</c:v>
                </c:pt>
                <c:pt idx="12">
                  <c:v>2.4166666666666665</c:v>
                </c:pt>
                <c:pt idx="13">
                  <c:v>2.5066666666666673</c:v>
                </c:pt>
                <c:pt idx="14">
                  <c:v>2.4333333333333336</c:v>
                </c:pt>
                <c:pt idx="15">
                  <c:v>2.4833333333333329</c:v>
                </c:pt>
                <c:pt idx="16">
                  <c:v>2.52</c:v>
                </c:pt>
                <c:pt idx="17">
                  <c:v>2.5733333333333328</c:v>
                </c:pt>
                <c:pt idx="18">
                  <c:v>2.6666666666666665</c:v>
                </c:pt>
                <c:pt idx="19">
                  <c:v>2.6933333333333334</c:v>
                </c:pt>
                <c:pt idx="20">
                  <c:v>2.67</c:v>
                </c:pt>
                <c:pt idx="21">
                  <c:v>2.5933333333333333</c:v>
                </c:pt>
                <c:pt idx="22">
                  <c:v>2.6500000000000004</c:v>
                </c:pt>
                <c:pt idx="23">
                  <c:v>2.6633333333333336</c:v>
                </c:pt>
                <c:pt idx="24">
                  <c:v>2.7333333333333338</c:v>
                </c:pt>
                <c:pt idx="25">
                  <c:v>2.8233333333333337</c:v>
                </c:pt>
                <c:pt idx="26">
                  <c:v>2.7533333333333339</c:v>
                </c:pt>
                <c:pt idx="27">
                  <c:v>2.69</c:v>
                </c:pt>
                <c:pt idx="28">
                  <c:v>2.6999999999999997</c:v>
                </c:pt>
                <c:pt idx="29">
                  <c:v>2.6433333333333331</c:v>
                </c:pt>
                <c:pt idx="30">
                  <c:v>2.6833333333333336</c:v>
                </c:pt>
                <c:pt idx="31">
                  <c:v>2.6566666666666667</c:v>
                </c:pt>
                <c:pt idx="32">
                  <c:v>2.6566666666666667</c:v>
                </c:pt>
                <c:pt idx="33">
                  <c:v>2.6333333333333333</c:v>
                </c:pt>
              </c:numCache>
            </c:numRef>
          </c:val>
          <c:smooth val="0"/>
          <c:extLst>
            <c:ext xmlns:c16="http://schemas.microsoft.com/office/drawing/2014/chart" uri="{C3380CC4-5D6E-409C-BE32-E72D297353CC}">
              <c16:uniqueId val="{00000002-AD5B-4EAD-A9FC-C4EEA091151B}"/>
            </c:ext>
          </c:extLst>
        </c:ser>
        <c:ser>
          <c:idx val="4"/>
          <c:order val="4"/>
          <c:tx>
            <c:strRef>
              <c:f>'4-8'!$I$10</c:f>
              <c:strCache>
                <c:ptCount val="1"/>
                <c:pt idx="0">
                  <c:v>Csehország</c:v>
                </c:pt>
              </c:strCache>
            </c:strRef>
          </c:tx>
          <c:spPr>
            <a:ln w="25400">
              <a:solidFill>
                <a:schemeClr val="tx2"/>
              </a:solidFill>
              <a:prstDash val="lgDashDot"/>
            </a:ln>
          </c:spPr>
          <c:marker>
            <c:symbol val="none"/>
          </c:marker>
          <c:cat>
            <c:strRef>
              <c:f>'4-8'!$D$11:$D$44</c:f>
              <c:strCache>
                <c:ptCount val="3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strCache>
            </c:strRef>
          </c:cat>
          <c:val>
            <c:numRef>
              <c:f>'4-8'!$I$11:$I$44</c:f>
              <c:numCache>
                <c:formatCode>0.0</c:formatCode>
                <c:ptCount val="34"/>
                <c:pt idx="0">
                  <c:v>3.0708689138344352</c:v>
                </c:pt>
                <c:pt idx="1">
                  <c:v>3.1806542279589718</c:v>
                </c:pt>
                <c:pt idx="2">
                  <c:v>3.0994161494968844</c:v>
                </c:pt>
                <c:pt idx="3">
                  <c:v>2.7049402754864489</c:v>
                </c:pt>
                <c:pt idx="4">
                  <c:v>2.3437412549744674</c:v>
                </c:pt>
                <c:pt idx="5">
                  <c:v>2.333101426856651</c:v>
                </c:pt>
                <c:pt idx="6">
                  <c:v>2.5658266536362095</c:v>
                </c:pt>
                <c:pt idx="7">
                  <c:v>2.5302741353699187</c:v>
                </c:pt>
                <c:pt idx="8">
                  <c:v>2.5358147205470369</c:v>
                </c:pt>
                <c:pt idx="9">
                  <c:v>2.5349862031900225</c:v>
                </c:pt>
                <c:pt idx="10">
                  <c:v>2.6900137724297921</c:v>
                </c:pt>
                <c:pt idx="11">
                  <c:v>2.7731782357650041</c:v>
                </c:pt>
                <c:pt idx="12">
                  <c:v>2.801413155224457</c:v>
                </c:pt>
                <c:pt idx="13">
                  <c:v>2.62713200660956</c:v>
                </c:pt>
                <c:pt idx="14">
                  <c:v>2.1602025174558723</c:v>
                </c:pt>
                <c:pt idx="15">
                  <c:v>2.4478055797261864</c:v>
                </c:pt>
                <c:pt idx="16">
                  <c:v>2.5098914089077398</c:v>
                </c:pt>
                <c:pt idx="17">
                  <c:v>2.3942553306506746</c:v>
                </c:pt>
                <c:pt idx="18">
                  <c:v>2.5127293735585998</c:v>
                </c:pt>
                <c:pt idx="19">
                  <c:v>2.5338686860531641</c:v>
                </c:pt>
                <c:pt idx="20">
                  <c:v>2.3710372348227002</c:v>
                </c:pt>
                <c:pt idx="21">
                  <c:v>2.1433989414332379</c:v>
                </c:pt>
                <c:pt idx="22">
                  <c:v>1.9762881030085981</c:v>
                </c:pt>
                <c:pt idx="23">
                  <c:v>2.1704082435281027</c:v>
                </c:pt>
                <c:pt idx="24">
                  <c:v>2.1351783120417145</c:v>
                </c:pt>
                <c:pt idx="25">
                  <c:v>2.026657867577693</c:v>
                </c:pt>
                <c:pt idx="26">
                  <c:v>1.9805392650185869</c:v>
                </c:pt>
                <c:pt idx="27">
                  <c:v>1.9028429524186468</c:v>
                </c:pt>
                <c:pt idx="28">
                  <c:v>1.7159726845429522</c:v>
                </c:pt>
                <c:pt idx="29">
                  <c:v>1.6066428318025237</c:v>
                </c:pt>
                <c:pt idx="30">
                  <c:v>1.4827923191219166</c:v>
                </c:pt>
                <c:pt idx="31">
                  <c:v>1.2585931967729225</c:v>
                </c:pt>
                <c:pt idx="32">
                  <c:v>1.0804170766817545</c:v>
                </c:pt>
                <c:pt idx="33">
                  <c:v>1.1796242064197615</c:v>
                </c:pt>
              </c:numCache>
            </c:numRef>
          </c:val>
          <c:smooth val="0"/>
          <c:extLst>
            <c:ext xmlns:c16="http://schemas.microsoft.com/office/drawing/2014/chart" uri="{C3380CC4-5D6E-409C-BE32-E72D297353CC}">
              <c16:uniqueId val="{00000003-AD5B-4EAD-A9FC-C4EEA091151B}"/>
            </c:ext>
          </c:extLst>
        </c:ser>
        <c:ser>
          <c:idx val="5"/>
          <c:order val="5"/>
          <c:tx>
            <c:strRef>
              <c:f>'4-8'!$J$10</c:f>
              <c:strCache>
                <c:ptCount val="1"/>
                <c:pt idx="0">
                  <c:v>Eurozóna</c:v>
                </c:pt>
              </c:strCache>
            </c:strRef>
          </c:tx>
          <c:spPr>
            <a:ln w="25400">
              <a:solidFill>
                <a:schemeClr val="accent1"/>
              </a:solidFill>
              <a:prstDash val="solid"/>
            </a:ln>
          </c:spPr>
          <c:marker>
            <c:symbol val="none"/>
          </c:marker>
          <c:cat>
            <c:strRef>
              <c:f>'4-8'!$D$11:$D$44</c:f>
              <c:strCache>
                <c:ptCount val="3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strCache>
            </c:strRef>
          </c:cat>
          <c:val>
            <c:numRef>
              <c:f>'4-8'!$J$11:$J$44</c:f>
              <c:numCache>
                <c:formatCode>0.0</c:formatCode>
                <c:ptCount val="34"/>
                <c:pt idx="0">
                  <c:v>1.5501481331554963</c:v>
                </c:pt>
                <c:pt idx="1">
                  <c:v>1.5392073492746654</c:v>
                </c:pt>
                <c:pt idx="2">
                  <c:v>1.5538893849909101</c:v>
                </c:pt>
                <c:pt idx="3">
                  <c:v>1.3590713722501431</c:v>
                </c:pt>
                <c:pt idx="4">
                  <c:v>1.2335311092635319</c:v>
                </c:pt>
                <c:pt idx="5">
                  <c:v>1.3224625798957363</c:v>
                </c:pt>
                <c:pt idx="6">
                  <c:v>1.5294712429338053</c:v>
                </c:pt>
                <c:pt idx="7">
                  <c:v>1.7451899767165366</c:v>
                </c:pt>
                <c:pt idx="8">
                  <c:v>1.9700337874384941</c:v>
                </c:pt>
                <c:pt idx="9">
                  <c:v>2.0867947403678984</c:v>
                </c:pt>
                <c:pt idx="10">
                  <c:v>2.0311440903731257</c:v>
                </c:pt>
                <c:pt idx="11">
                  <c:v>2.0658661456950487</c:v>
                </c:pt>
                <c:pt idx="12">
                  <c:v>1.9646308176672127</c:v>
                </c:pt>
                <c:pt idx="13">
                  <c:v>1.9035079377724802</c:v>
                </c:pt>
                <c:pt idx="14">
                  <c:v>1.5736097772860453</c:v>
                </c:pt>
                <c:pt idx="15">
                  <c:v>1.7068873915596068</c:v>
                </c:pt>
                <c:pt idx="16">
                  <c:v>1.763284259729607</c:v>
                </c:pt>
                <c:pt idx="17">
                  <c:v>1.793637456967722</c:v>
                </c:pt>
                <c:pt idx="18">
                  <c:v>1.8114934613929137</c:v>
                </c:pt>
                <c:pt idx="19">
                  <c:v>1.788559788528195</c:v>
                </c:pt>
                <c:pt idx="20">
                  <c:v>1.7849353459700679</c:v>
                </c:pt>
                <c:pt idx="21">
                  <c:v>1.6720136193411932</c:v>
                </c:pt>
                <c:pt idx="22">
                  <c:v>1.3862390653553582</c:v>
                </c:pt>
                <c:pt idx="23">
                  <c:v>1.5949489387831599</c:v>
                </c:pt>
                <c:pt idx="24">
                  <c:v>1.6487472441244189</c:v>
                </c:pt>
                <c:pt idx="25">
                  <c:v>1.5571423290359654</c:v>
                </c:pt>
                <c:pt idx="26">
                  <c:v>1.5777932399099106</c:v>
                </c:pt>
                <c:pt idx="27">
                  <c:v>1.2807762532227347</c:v>
                </c:pt>
                <c:pt idx="28">
                  <c:v>1.0908316898349246</c:v>
                </c:pt>
                <c:pt idx="29">
                  <c:v>1.1532534928556664</c:v>
                </c:pt>
                <c:pt idx="30">
                  <c:v>1.1661802667855701</c:v>
                </c:pt>
                <c:pt idx="31">
                  <c:v>1.1784630734180259</c:v>
                </c:pt>
                <c:pt idx="32">
                  <c:v>1.0584996489495453</c:v>
                </c:pt>
                <c:pt idx="33">
                  <c:v>1.0821828614805431</c:v>
                </c:pt>
              </c:numCache>
            </c:numRef>
          </c:val>
          <c:smooth val="0"/>
          <c:extLst>
            <c:ext xmlns:c16="http://schemas.microsoft.com/office/drawing/2014/chart" uri="{C3380CC4-5D6E-409C-BE32-E72D297353CC}">
              <c16:uniqueId val="{00000004-AD5B-4EAD-A9FC-C4EEA091151B}"/>
            </c:ext>
          </c:extLst>
        </c:ser>
        <c:dLbls>
          <c:showLegendKey val="0"/>
          <c:showVal val="0"/>
          <c:showCatName val="0"/>
          <c:showSerName val="0"/>
          <c:showPercent val="0"/>
          <c:showBubbleSize val="0"/>
        </c:dLbls>
        <c:marker val="1"/>
        <c:smooth val="0"/>
        <c:axId val="494084840"/>
        <c:axId val="1"/>
      </c:lineChart>
      <c:lineChart>
        <c:grouping val="standard"/>
        <c:varyColors val="0"/>
        <c:ser>
          <c:idx val="0"/>
          <c:order val="0"/>
          <c:tx>
            <c:strRef>
              <c:f>'4-8'!$E$10</c:f>
              <c:strCache>
                <c:ptCount val="1"/>
                <c:pt idx="0">
                  <c:v>Magyarország</c:v>
                </c:pt>
              </c:strCache>
            </c:strRef>
          </c:tx>
          <c:spPr>
            <a:ln w="25400">
              <a:solidFill>
                <a:schemeClr val="accent3"/>
              </a:solidFill>
              <a:prstDash val="solid"/>
            </a:ln>
          </c:spPr>
          <c:marker>
            <c:symbol val="none"/>
          </c:marker>
          <c:cat>
            <c:strRef>
              <c:f>'4-8'!$D$11:$D$44</c:f>
              <c:strCache>
                <c:ptCount val="3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strCache>
            </c:strRef>
          </c:cat>
          <c:val>
            <c:numRef>
              <c:f>'4-8'!$E$11:$E$44</c:f>
              <c:numCache>
                <c:formatCode>0.0</c:formatCode>
                <c:ptCount val="34"/>
                <c:pt idx="0">
                  <c:v>4.0544730463235092</c:v>
                </c:pt>
                <c:pt idx="1">
                  <c:v>3.6342300717129983</c:v>
                </c:pt>
                <c:pt idx="2">
                  <c:v>3.5596391189041516</c:v>
                </c:pt>
                <c:pt idx="3">
                  <c:v>3.3549870243299078</c:v>
                </c:pt>
                <c:pt idx="4">
                  <c:v>3.1633592839773539</c:v>
                </c:pt>
                <c:pt idx="5">
                  <c:v>3.3769196715460033</c:v>
                </c:pt>
                <c:pt idx="6">
                  <c:v>3.270858963605392</c:v>
                </c:pt>
                <c:pt idx="7">
                  <c:v>3.2565839257590379</c:v>
                </c:pt>
                <c:pt idx="8">
                  <c:v>4.4327630229698505</c:v>
                </c:pt>
                <c:pt idx="9">
                  <c:v>4.7903264833164139</c:v>
                </c:pt>
                <c:pt idx="10">
                  <c:v>4.7661205883868627</c:v>
                </c:pt>
                <c:pt idx="11">
                  <c:v>4.4910260441961602</c:v>
                </c:pt>
                <c:pt idx="12">
                  <c:v>4.5424264489888264</c:v>
                </c:pt>
                <c:pt idx="13">
                  <c:v>4.583637896526386</c:v>
                </c:pt>
                <c:pt idx="14">
                  <c:v>3.9761367723813605</c:v>
                </c:pt>
                <c:pt idx="15">
                  <c:v>4.1531224598941145</c:v>
                </c:pt>
                <c:pt idx="16">
                  <c:v>3.8149909340495984</c:v>
                </c:pt>
                <c:pt idx="17">
                  <c:v>4.0622046743237021</c:v>
                </c:pt>
                <c:pt idx="18">
                  <c:v>3.8434252102280637</c:v>
                </c:pt>
                <c:pt idx="19">
                  <c:v>3.842636001660638</c:v>
                </c:pt>
                <c:pt idx="20">
                  <c:v>3.8534288731566448</c:v>
                </c:pt>
                <c:pt idx="21">
                  <c:v>3.6295052408826383</c:v>
                </c:pt>
                <c:pt idx="22">
                  <c:v>3.4308315518118455</c:v>
                </c:pt>
                <c:pt idx="23">
                  <c:v>3.5704567875678612</c:v>
                </c:pt>
                <c:pt idx="24">
                  <c:v>3.6775396645701086</c:v>
                </c:pt>
                <c:pt idx="25">
                  <c:v>3.8493363990019471</c:v>
                </c:pt>
                <c:pt idx="26">
                  <c:v>3.9034321288324692</c:v>
                </c:pt>
                <c:pt idx="27">
                  <c:v>3.6666936144807067</c:v>
                </c:pt>
                <c:pt idx="28">
                  <c:v>3.5423717346791279</c:v>
                </c:pt>
                <c:pt idx="29">
                  <c:v>3.645856038206865</c:v>
                </c:pt>
                <c:pt idx="30">
                  <c:v>3.5507453219001075</c:v>
                </c:pt>
                <c:pt idx="31">
                  <c:v>3.470524671253898</c:v>
                </c:pt>
                <c:pt idx="32">
                  <c:v>3.258019516139647</c:v>
                </c:pt>
                <c:pt idx="33">
                  <c:v>2.9133810779597673</c:v>
                </c:pt>
              </c:numCache>
            </c:numRef>
          </c:val>
          <c:smooth val="0"/>
          <c:extLst>
            <c:ext xmlns:c16="http://schemas.microsoft.com/office/drawing/2014/chart" uri="{C3380CC4-5D6E-409C-BE32-E72D297353CC}">
              <c16:uniqueId val="{00000005-AD5B-4EAD-A9FC-C4EEA091151B}"/>
            </c:ext>
          </c:extLst>
        </c:ser>
        <c:ser>
          <c:idx val="6"/>
          <c:order val="6"/>
          <c:tx>
            <c:strRef>
              <c:f>'4-8'!$K$10</c:f>
              <c:strCache>
                <c:ptCount val="1"/>
                <c:pt idx="0">
                  <c:v>V3 átlag</c:v>
                </c:pt>
              </c:strCache>
            </c:strRef>
          </c:tx>
          <c:spPr>
            <a:ln w="25400">
              <a:solidFill>
                <a:schemeClr val="accent4">
                  <a:lumMod val="60000"/>
                  <a:lumOff val="40000"/>
                </a:schemeClr>
              </a:solidFill>
            </a:ln>
          </c:spPr>
          <c:marker>
            <c:symbol val="none"/>
          </c:marker>
          <c:cat>
            <c:strRef>
              <c:f>'4-8'!$D$11:$D$44</c:f>
              <c:strCache>
                <c:ptCount val="3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strCache>
            </c:strRef>
          </c:cat>
          <c:val>
            <c:numRef>
              <c:f>'4-8'!$K$11:$K$44</c:f>
              <c:numCache>
                <c:formatCode>0.0</c:formatCode>
                <c:ptCount val="34"/>
                <c:pt idx="0">
                  <c:v>3.1665035589037132</c:v>
                </c:pt>
                <c:pt idx="1">
                  <c:v>3.2380397381872754</c:v>
                </c:pt>
                <c:pt idx="2">
                  <c:v>3.1595598313757693</c:v>
                </c:pt>
                <c:pt idx="3">
                  <c:v>2.7207130512688806</c:v>
                </c:pt>
                <c:pt idx="4">
                  <c:v>2.3899768077161951</c:v>
                </c:pt>
                <c:pt idx="5">
                  <c:v>2.2624840677577005</c:v>
                </c:pt>
                <c:pt idx="6">
                  <c:v>2.4351184972827276</c:v>
                </c:pt>
                <c:pt idx="7">
                  <c:v>2.5503666251650281</c:v>
                </c:pt>
                <c:pt idx="8">
                  <c:v>2.703628089454996</c:v>
                </c:pt>
                <c:pt idx="9">
                  <c:v>2.6368580747341723</c:v>
                </c:pt>
                <c:pt idx="10">
                  <c:v>2.8425395757671748</c:v>
                </c:pt>
                <c:pt idx="11">
                  <c:v>2.8780370264248716</c:v>
                </c:pt>
                <c:pt idx="12">
                  <c:v>2.9400443666873382</c:v>
                </c:pt>
                <c:pt idx="13">
                  <c:v>2.7877717276364842</c:v>
                </c:pt>
                <c:pt idx="14">
                  <c:v>2.494899179301258</c:v>
                </c:pt>
                <c:pt idx="15">
                  <c:v>2.6185915988479991</c:v>
                </c:pt>
                <c:pt idx="16">
                  <c:v>2.6084092501310256</c:v>
                </c:pt>
                <c:pt idx="17">
                  <c:v>2.5351312781247786</c:v>
                </c:pt>
                <c:pt idx="18">
                  <c:v>2.6510798469237198</c:v>
                </c:pt>
                <c:pt idx="19">
                  <c:v>2.5995273982625489</c:v>
                </c:pt>
                <c:pt idx="20">
                  <c:v>2.5262003247004015</c:v>
                </c:pt>
                <c:pt idx="21">
                  <c:v>2.3737725233008509</c:v>
                </c:pt>
                <c:pt idx="22">
                  <c:v>2.2532230201428258</c:v>
                </c:pt>
                <c:pt idx="23">
                  <c:v>2.3675404669797229</c:v>
                </c:pt>
                <c:pt idx="24">
                  <c:v>2.351381884852461</c:v>
                </c:pt>
                <c:pt idx="25">
                  <c:v>2.1658912065032232</c:v>
                </c:pt>
                <c:pt idx="26">
                  <c:v>2.2151528295345009</c:v>
                </c:pt>
                <c:pt idx="27">
                  <c:v>2.1284846735186425</c:v>
                </c:pt>
                <c:pt idx="28">
                  <c:v>2.0657502094431335</c:v>
                </c:pt>
                <c:pt idx="29">
                  <c:v>1.9248811338471599</c:v>
                </c:pt>
                <c:pt idx="30">
                  <c:v>1.9053120382357598</c:v>
                </c:pt>
                <c:pt idx="31">
                  <c:v>1.8298506955588636</c:v>
                </c:pt>
                <c:pt idx="32">
                  <c:v>1.6635932093656667</c:v>
                </c:pt>
                <c:pt idx="33">
                  <c:v>1.6817907635343172</c:v>
                </c:pt>
              </c:numCache>
            </c:numRef>
          </c:val>
          <c:smooth val="0"/>
          <c:extLst>
            <c:ext xmlns:c16="http://schemas.microsoft.com/office/drawing/2014/chart" uri="{C3380CC4-5D6E-409C-BE32-E72D297353CC}">
              <c16:uniqueId val="{00000006-AD5B-4EAD-A9FC-C4EEA091151B}"/>
            </c:ext>
          </c:extLst>
        </c:ser>
        <c:dLbls>
          <c:showLegendKey val="0"/>
          <c:showVal val="0"/>
          <c:showCatName val="0"/>
          <c:showSerName val="0"/>
          <c:showPercent val="0"/>
          <c:showBubbleSize val="0"/>
        </c:dLbls>
        <c:marker val="1"/>
        <c:smooth val="0"/>
        <c:axId val="3"/>
        <c:axId val="4"/>
      </c:lineChart>
      <c:catAx>
        <c:axId val="494084840"/>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800" b="0" i="0">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scaling>
        <c:delete val="0"/>
        <c:axPos val="r"/>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494084840"/>
        <c:crosses val="max"/>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0"/>
        </c:scaling>
        <c:delete val="0"/>
        <c:axPos val="l"/>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3"/>
        <c:crosses val="autoZero"/>
        <c:crossBetween val="between"/>
        <c:majorUnit val="1"/>
      </c:valAx>
      <c:spPr>
        <a:noFill/>
        <a:ln w="25400">
          <a:noFill/>
        </a:ln>
      </c:spPr>
    </c:plotArea>
    <c:legend>
      <c:legendPos val="b"/>
      <c:layout>
        <c:manualLayout>
          <c:xMode val="edge"/>
          <c:yMode val="edge"/>
          <c:x val="1.4889306992995194E-2"/>
          <c:y val="0.80043359375000012"/>
          <c:w val="0.96650873624008693"/>
          <c:h val="0.19184982638888889"/>
        </c:manualLayout>
      </c:layout>
      <c:overlay val="0"/>
      <c:spPr>
        <a:ln>
          <a:noFill/>
        </a:ln>
      </c:spPr>
      <c:txPr>
        <a:bodyPr/>
        <a:lstStyle/>
        <a:p>
          <a:pPr>
            <a:defRPr sz="800"/>
          </a:pPr>
          <a:endParaRPr lang="hu-HU"/>
        </a:p>
      </c:txPr>
    </c:legend>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378749999999999E-2"/>
          <c:y val="8.796180555555555E-2"/>
          <c:w val="0.90795569444444446"/>
          <c:h val="0.52678559027777783"/>
        </c:manualLayout>
      </c:layout>
      <c:lineChart>
        <c:grouping val="standard"/>
        <c:varyColors val="0"/>
        <c:ser>
          <c:idx val="1"/>
          <c:order val="1"/>
          <c:tx>
            <c:strRef>
              <c:f>'4-8'!$F$9</c:f>
              <c:strCache>
                <c:ptCount val="1"/>
                <c:pt idx="0">
                  <c:v>Romania</c:v>
                </c:pt>
              </c:strCache>
            </c:strRef>
          </c:tx>
          <c:spPr>
            <a:ln w="25400">
              <a:solidFill>
                <a:schemeClr val="accent6"/>
              </a:solidFill>
              <a:prstDash val="solid"/>
            </a:ln>
          </c:spPr>
          <c:marker>
            <c:symbol val="none"/>
          </c:marker>
          <c:cat>
            <c:strRef>
              <c:f>'4-8'!$C$11:$C$44</c:f>
              <c:strCache>
                <c:ptCount val="3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strCache>
            </c:strRef>
          </c:cat>
          <c:val>
            <c:numRef>
              <c:f>'4-8'!$F$11:$F$44</c:f>
              <c:numCache>
                <c:formatCode>0.0</c:formatCode>
                <c:ptCount val="34"/>
                <c:pt idx="0">
                  <c:v>6.15</c:v>
                </c:pt>
                <c:pt idx="1">
                  <c:v>4.2995689467431815</c:v>
                </c:pt>
                <c:pt idx="2">
                  <c:v>3.6146868093888496</c:v>
                </c:pt>
                <c:pt idx="3">
                  <c:v>3.9966118071739181</c:v>
                </c:pt>
                <c:pt idx="4">
                  <c:v>4.0890731705325267</c:v>
                </c:pt>
                <c:pt idx="5">
                  <c:v>2.8246936179748139</c:v>
                </c:pt>
                <c:pt idx="6">
                  <c:v>3.1856974141123633</c:v>
                </c:pt>
                <c:pt idx="7">
                  <c:v>2.2128752625004204</c:v>
                </c:pt>
                <c:pt idx="8">
                  <c:v>2.9034884132588288</c:v>
                </c:pt>
                <c:pt idx="9">
                  <c:v>2.5593297508998227</c:v>
                </c:pt>
                <c:pt idx="10">
                  <c:v>2.3760095939950676</c:v>
                </c:pt>
                <c:pt idx="11">
                  <c:v>2.6238073866368699</c:v>
                </c:pt>
                <c:pt idx="12">
                  <c:v>3.1198235401180701</c:v>
                </c:pt>
                <c:pt idx="13">
                  <c:v>3.3658176264584108</c:v>
                </c:pt>
                <c:pt idx="14">
                  <c:v>2.8062223049488946</c:v>
                </c:pt>
                <c:pt idx="15">
                  <c:v>2.6487588138474689</c:v>
                </c:pt>
                <c:pt idx="16">
                  <c:v>2.1962824451706617</c:v>
                </c:pt>
                <c:pt idx="17">
                  <c:v>2.4803272904481601</c:v>
                </c:pt>
                <c:pt idx="18">
                  <c:v>2.6808499679724149</c:v>
                </c:pt>
                <c:pt idx="19">
                  <c:v>3.0536613963086165</c:v>
                </c:pt>
                <c:pt idx="20">
                  <c:v>2.8436921354420526</c:v>
                </c:pt>
                <c:pt idx="21">
                  <c:v>2.8042241882973933</c:v>
                </c:pt>
                <c:pt idx="22">
                  <c:v>2.6029519215500092</c:v>
                </c:pt>
                <c:pt idx="23">
                  <c:v>2.7676921595857364</c:v>
                </c:pt>
                <c:pt idx="24">
                  <c:v>2.8595367754675123</c:v>
                </c:pt>
                <c:pt idx="25">
                  <c:v>2.6399926803362508</c:v>
                </c:pt>
                <c:pt idx="26">
                  <c:v>2.8235482168245998</c:v>
                </c:pt>
                <c:pt idx="27">
                  <c:v>2.8315579078085324</c:v>
                </c:pt>
                <c:pt idx="28">
                  <c:v>2.894543978826523</c:v>
                </c:pt>
                <c:pt idx="29">
                  <c:v>2.7587408884105939</c:v>
                </c:pt>
                <c:pt idx="30">
                  <c:v>2.6451676455090722</c:v>
                </c:pt>
                <c:pt idx="31">
                  <c:v>2.1782594913571942</c:v>
                </c:pt>
                <c:pt idx="32">
                  <c:v>2.3022383940004905</c:v>
                </c:pt>
                <c:pt idx="33">
                  <c:v>2.0171322840532189</c:v>
                </c:pt>
              </c:numCache>
            </c:numRef>
          </c:val>
          <c:smooth val="0"/>
          <c:extLst>
            <c:ext xmlns:c16="http://schemas.microsoft.com/office/drawing/2014/chart" uri="{C3380CC4-5D6E-409C-BE32-E72D297353CC}">
              <c16:uniqueId val="{00000000-200B-4990-BFEA-7C29071CD1BF}"/>
            </c:ext>
          </c:extLst>
        </c:ser>
        <c:ser>
          <c:idx val="2"/>
          <c:order val="2"/>
          <c:tx>
            <c:strRef>
              <c:f>'4-8'!$G$9</c:f>
              <c:strCache>
                <c:ptCount val="1"/>
                <c:pt idx="0">
                  <c:v>Slovakia</c:v>
                </c:pt>
              </c:strCache>
            </c:strRef>
          </c:tx>
          <c:spPr>
            <a:ln w="25400">
              <a:solidFill>
                <a:srgbClr val="002060"/>
              </a:solidFill>
              <a:prstDash val="sysDash"/>
            </a:ln>
          </c:spPr>
          <c:marker>
            <c:symbol val="none"/>
          </c:marker>
          <c:cat>
            <c:strRef>
              <c:f>'4-8'!$C$11:$C$44</c:f>
              <c:strCache>
                <c:ptCount val="3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strCache>
            </c:strRef>
          </c:cat>
          <c:val>
            <c:numRef>
              <c:f>'4-8'!$G$11:$G$44</c:f>
              <c:numCache>
                <c:formatCode>0.0</c:formatCode>
                <c:ptCount val="34"/>
                <c:pt idx="0">
                  <c:v>3.5986417628767042</c:v>
                </c:pt>
                <c:pt idx="1">
                  <c:v>3.5414952896331573</c:v>
                </c:pt>
                <c:pt idx="2">
                  <c:v>3.6721421325092098</c:v>
                </c:pt>
                <c:pt idx="3">
                  <c:v>3.0180649928819605</c:v>
                </c:pt>
                <c:pt idx="4">
                  <c:v>2.582670879699307</c:v>
                </c:pt>
                <c:pt idx="5">
                  <c:v>2.2780087850744581</c:v>
                </c:pt>
                <c:pt idx="6">
                  <c:v>2.6142935662375706</c:v>
                </c:pt>
                <c:pt idx="7">
                  <c:v>3.1408257401251665</c:v>
                </c:pt>
                <c:pt idx="8">
                  <c:v>3.5517362144846167</c:v>
                </c:pt>
                <c:pt idx="9">
                  <c:v>3.4055880210124947</c:v>
                </c:pt>
                <c:pt idx="10">
                  <c:v>3.7876049548717319</c:v>
                </c:pt>
                <c:pt idx="11">
                  <c:v>3.6142661768429445</c:v>
                </c:pt>
                <c:pt idx="12">
                  <c:v>3.6020532781708905</c:v>
                </c:pt>
                <c:pt idx="13">
                  <c:v>3.2295165096332252</c:v>
                </c:pt>
                <c:pt idx="14">
                  <c:v>2.8911616871145687</c:v>
                </c:pt>
                <c:pt idx="15">
                  <c:v>2.9246358834844783</c:v>
                </c:pt>
                <c:pt idx="16">
                  <c:v>2.7953363414853372</c:v>
                </c:pt>
                <c:pt idx="17">
                  <c:v>2.6378051703903291</c:v>
                </c:pt>
                <c:pt idx="18">
                  <c:v>2.7738435005458926</c:v>
                </c:pt>
                <c:pt idx="19">
                  <c:v>2.5713801754011496</c:v>
                </c:pt>
                <c:pt idx="20">
                  <c:v>2.5375637392785046</c:v>
                </c:pt>
                <c:pt idx="21">
                  <c:v>2.3845852951359818</c:v>
                </c:pt>
                <c:pt idx="22">
                  <c:v>2.1333809574198788</c:v>
                </c:pt>
                <c:pt idx="23">
                  <c:v>2.2688798240777328</c:v>
                </c:pt>
                <c:pt idx="24">
                  <c:v>2.1856340091823347</c:v>
                </c:pt>
                <c:pt idx="25">
                  <c:v>1.6476824185986418</c:v>
                </c:pt>
                <c:pt idx="26">
                  <c:v>1.9115858902515812</c:v>
                </c:pt>
                <c:pt idx="27">
                  <c:v>1.7926110681372815</c:v>
                </c:pt>
                <c:pt idx="28">
                  <c:v>1.7812779437864485</c:v>
                </c:pt>
                <c:pt idx="29">
                  <c:v>1.5246672364056224</c:v>
                </c:pt>
                <c:pt idx="30">
                  <c:v>1.5498104622520295</c:v>
                </c:pt>
                <c:pt idx="31">
                  <c:v>1.574292223237002</c:v>
                </c:pt>
                <c:pt idx="32">
                  <c:v>1.2536958847485788</c:v>
                </c:pt>
                <c:pt idx="33">
                  <c:v>1.2324147508498571</c:v>
                </c:pt>
              </c:numCache>
            </c:numRef>
          </c:val>
          <c:smooth val="0"/>
          <c:extLst>
            <c:ext xmlns:c16="http://schemas.microsoft.com/office/drawing/2014/chart" uri="{C3380CC4-5D6E-409C-BE32-E72D297353CC}">
              <c16:uniqueId val="{00000001-200B-4990-BFEA-7C29071CD1BF}"/>
            </c:ext>
          </c:extLst>
        </c:ser>
        <c:ser>
          <c:idx val="3"/>
          <c:order val="3"/>
          <c:tx>
            <c:strRef>
              <c:f>'4-8'!$H$9</c:f>
              <c:strCache>
                <c:ptCount val="1"/>
                <c:pt idx="0">
                  <c:v>Poland</c:v>
                </c:pt>
              </c:strCache>
            </c:strRef>
          </c:tx>
          <c:spPr>
            <a:ln w="25400">
              <a:solidFill>
                <a:schemeClr val="accent3"/>
              </a:solidFill>
              <a:prstDash val="dash"/>
            </a:ln>
          </c:spPr>
          <c:marker>
            <c:symbol val="none"/>
          </c:marker>
          <c:cat>
            <c:strRef>
              <c:f>'4-8'!$C$11:$C$44</c:f>
              <c:strCache>
                <c:ptCount val="3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strCache>
            </c:strRef>
          </c:cat>
          <c:val>
            <c:numRef>
              <c:f>'4-8'!$H$11:$H$44</c:f>
              <c:numCache>
                <c:formatCode>0.0</c:formatCode>
                <c:ptCount val="34"/>
                <c:pt idx="0">
                  <c:v>2.83</c:v>
                </c:pt>
                <c:pt idx="1">
                  <c:v>2.9919696969696967</c:v>
                </c:pt>
                <c:pt idx="2">
                  <c:v>2.7071212121212134</c:v>
                </c:pt>
                <c:pt idx="3">
                  <c:v>2.439133885438233</c:v>
                </c:pt>
                <c:pt idx="4">
                  <c:v>2.2435182884748106</c:v>
                </c:pt>
                <c:pt idx="5">
                  <c:v>2.1763419913419919</c:v>
                </c:pt>
                <c:pt idx="6">
                  <c:v>2.1252352719744021</c:v>
                </c:pt>
                <c:pt idx="7">
                  <c:v>1.9799999999999998</c:v>
                </c:pt>
                <c:pt idx="8">
                  <c:v>2.0233333333333334</c:v>
                </c:pt>
                <c:pt idx="9">
                  <c:v>1.97</c:v>
                </c:pt>
                <c:pt idx="10">
                  <c:v>2.0499999999999998</c:v>
                </c:pt>
                <c:pt idx="11">
                  <c:v>2.2466666666666666</c:v>
                </c:pt>
                <c:pt idx="12">
                  <c:v>2.4166666666666665</c:v>
                </c:pt>
                <c:pt idx="13">
                  <c:v>2.5066666666666673</c:v>
                </c:pt>
                <c:pt idx="14">
                  <c:v>2.4333333333333336</c:v>
                </c:pt>
                <c:pt idx="15">
                  <c:v>2.4833333333333329</c:v>
                </c:pt>
                <c:pt idx="16">
                  <c:v>2.52</c:v>
                </c:pt>
                <c:pt idx="17">
                  <c:v>2.5733333333333328</c:v>
                </c:pt>
                <c:pt idx="18">
                  <c:v>2.6666666666666665</c:v>
                </c:pt>
                <c:pt idx="19">
                  <c:v>2.6933333333333334</c:v>
                </c:pt>
                <c:pt idx="20">
                  <c:v>2.67</c:v>
                </c:pt>
                <c:pt idx="21">
                  <c:v>2.5933333333333333</c:v>
                </c:pt>
                <c:pt idx="22">
                  <c:v>2.6500000000000004</c:v>
                </c:pt>
                <c:pt idx="23">
                  <c:v>2.6633333333333336</c:v>
                </c:pt>
                <c:pt idx="24">
                  <c:v>2.7333333333333338</c:v>
                </c:pt>
                <c:pt idx="25">
                  <c:v>2.8233333333333337</c:v>
                </c:pt>
                <c:pt idx="26">
                  <c:v>2.7533333333333339</c:v>
                </c:pt>
                <c:pt idx="27">
                  <c:v>2.69</c:v>
                </c:pt>
                <c:pt idx="28">
                  <c:v>2.6999999999999997</c:v>
                </c:pt>
                <c:pt idx="29">
                  <c:v>2.6433333333333331</c:v>
                </c:pt>
                <c:pt idx="30">
                  <c:v>2.6833333333333336</c:v>
                </c:pt>
                <c:pt idx="31">
                  <c:v>2.6566666666666667</c:v>
                </c:pt>
                <c:pt idx="32">
                  <c:v>2.6566666666666667</c:v>
                </c:pt>
                <c:pt idx="33">
                  <c:v>2.6333333333333333</c:v>
                </c:pt>
              </c:numCache>
            </c:numRef>
          </c:val>
          <c:smooth val="0"/>
          <c:extLst>
            <c:ext xmlns:c16="http://schemas.microsoft.com/office/drawing/2014/chart" uri="{C3380CC4-5D6E-409C-BE32-E72D297353CC}">
              <c16:uniqueId val="{00000002-200B-4990-BFEA-7C29071CD1BF}"/>
            </c:ext>
          </c:extLst>
        </c:ser>
        <c:ser>
          <c:idx val="4"/>
          <c:order val="4"/>
          <c:tx>
            <c:strRef>
              <c:f>'4-8'!$I$9</c:f>
              <c:strCache>
                <c:ptCount val="1"/>
                <c:pt idx="0">
                  <c:v>Czech Republic</c:v>
                </c:pt>
              </c:strCache>
            </c:strRef>
          </c:tx>
          <c:spPr>
            <a:ln w="25400">
              <a:solidFill>
                <a:schemeClr val="tx2"/>
              </a:solidFill>
              <a:prstDash val="lgDashDot"/>
            </a:ln>
          </c:spPr>
          <c:marker>
            <c:symbol val="none"/>
          </c:marker>
          <c:cat>
            <c:strRef>
              <c:f>'4-8'!$C$11:$C$44</c:f>
              <c:strCache>
                <c:ptCount val="3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strCache>
            </c:strRef>
          </c:cat>
          <c:val>
            <c:numRef>
              <c:f>'4-8'!$I$11:$I$44</c:f>
              <c:numCache>
                <c:formatCode>0.0</c:formatCode>
                <c:ptCount val="34"/>
                <c:pt idx="0">
                  <c:v>3.0708689138344352</c:v>
                </c:pt>
                <c:pt idx="1">
                  <c:v>3.1806542279589718</c:v>
                </c:pt>
                <c:pt idx="2">
                  <c:v>3.0994161494968844</c:v>
                </c:pt>
                <c:pt idx="3">
                  <c:v>2.7049402754864489</c:v>
                </c:pt>
                <c:pt idx="4">
                  <c:v>2.3437412549744674</c:v>
                </c:pt>
                <c:pt idx="5">
                  <c:v>2.333101426856651</c:v>
                </c:pt>
                <c:pt idx="6">
                  <c:v>2.5658266536362095</c:v>
                </c:pt>
                <c:pt idx="7">
                  <c:v>2.5302741353699187</c:v>
                </c:pt>
                <c:pt idx="8">
                  <c:v>2.5358147205470369</c:v>
                </c:pt>
                <c:pt idx="9">
                  <c:v>2.5349862031900225</c:v>
                </c:pt>
                <c:pt idx="10">
                  <c:v>2.6900137724297921</c:v>
                </c:pt>
                <c:pt idx="11">
                  <c:v>2.7731782357650041</c:v>
                </c:pt>
                <c:pt idx="12">
                  <c:v>2.801413155224457</c:v>
                </c:pt>
                <c:pt idx="13">
                  <c:v>2.62713200660956</c:v>
                </c:pt>
                <c:pt idx="14">
                  <c:v>2.1602025174558723</c:v>
                </c:pt>
                <c:pt idx="15">
                  <c:v>2.4478055797261864</c:v>
                </c:pt>
                <c:pt idx="16">
                  <c:v>2.5098914089077398</c:v>
                </c:pt>
                <c:pt idx="17">
                  <c:v>2.3942553306506746</c:v>
                </c:pt>
                <c:pt idx="18">
                  <c:v>2.5127293735585998</c:v>
                </c:pt>
                <c:pt idx="19">
                  <c:v>2.5338686860531641</c:v>
                </c:pt>
                <c:pt idx="20">
                  <c:v>2.3710372348227002</c:v>
                </c:pt>
                <c:pt idx="21">
                  <c:v>2.1433989414332379</c:v>
                </c:pt>
                <c:pt idx="22">
                  <c:v>1.9762881030085981</c:v>
                </c:pt>
                <c:pt idx="23">
                  <c:v>2.1704082435281027</c:v>
                </c:pt>
                <c:pt idx="24">
                  <c:v>2.1351783120417145</c:v>
                </c:pt>
                <c:pt idx="25">
                  <c:v>2.026657867577693</c:v>
                </c:pt>
                <c:pt idx="26">
                  <c:v>1.9805392650185869</c:v>
                </c:pt>
                <c:pt idx="27">
                  <c:v>1.9028429524186468</c:v>
                </c:pt>
                <c:pt idx="28">
                  <c:v>1.7159726845429522</c:v>
                </c:pt>
                <c:pt idx="29">
                  <c:v>1.6066428318025237</c:v>
                </c:pt>
                <c:pt idx="30">
                  <c:v>1.4827923191219166</c:v>
                </c:pt>
                <c:pt idx="31">
                  <c:v>1.2585931967729225</c:v>
                </c:pt>
                <c:pt idx="32">
                  <c:v>1.0804170766817545</c:v>
                </c:pt>
                <c:pt idx="33">
                  <c:v>1.1796242064197615</c:v>
                </c:pt>
              </c:numCache>
            </c:numRef>
          </c:val>
          <c:smooth val="0"/>
          <c:extLst>
            <c:ext xmlns:c16="http://schemas.microsoft.com/office/drawing/2014/chart" uri="{C3380CC4-5D6E-409C-BE32-E72D297353CC}">
              <c16:uniqueId val="{00000003-200B-4990-BFEA-7C29071CD1BF}"/>
            </c:ext>
          </c:extLst>
        </c:ser>
        <c:ser>
          <c:idx val="5"/>
          <c:order val="5"/>
          <c:tx>
            <c:strRef>
              <c:f>'4-8'!$J$9</c:f>
              <c:strCache>
                <c:ptCount val="1"/>
                <c:pt idx="0">
                  <c:v>Euro area</c:v>
                </c:pt>
              </c:strCache>
            </c:strRef>
          </c:tx>
          <c:spPr>
            <a:ln w="25400">
              <a:solidFill>
                <a:schemeClr val="accent1"/>
              </a:solidFill>
              <a:prstDash val="solid"/>
            </a:ln>
          </c:spPr>
          <c:marker>
            <c:symbol val="none"/>
          </c:marker>
          <c:cat>
            <c:strRef>
              <c:f>'4-8'!$C$11:$C$44</c:f>
              <c:strCache>
                <c:ptCount val="3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strCache>
            </c:strRef>
          </c:cat>
          <c:val>
            <c:numRef>
              <c:f>'4-8'!$J$11:$J$44</c:f>
              <c:numCache>
                <c:formatCode>0.0</c:formatCode>
                <c:ptCount val="34"/>
                <c:pt idx="0">
                  <c:v>1.5501481331554963</c:v>
                </c:pt>
                <c:pt idx="1">
                  <c:v>1.5392073492746654</c:v>
                </c:pt>
                <c:pt idx="2">
                  <c:v>1.5538893849909101</c:v>
                </c:pt>
                <c:pt idx="3">
                  <c:v>1.3590713722501431</c:v>
                </c:pt>
                <c:pt idx="4">
                  <c:v>1.2335311092635319</c:v>
                </c:pt>
                <c:pt idx="5">
                  <c:v>1.3224625798957363</c:v>
                </c:pt>
                <c:pt idx="6">
                  <c:v>1.5294712429338053</c:v>
                </c:pt>
                <c:pt idx="7">
                  <c:v>1.7451899767165366</c:v>
                </c:pt>
                <c:pt idx="8">
                  <c:v>1.9700337874384941</c:v>
                </c:pt>
                <c:pt idx="9">
                  <c:v>2.0867947403678984</c:v>
                </c:pt>
                <c:pt idx="10">
                  <c:v>2.0311440903731257</c:v>
                </c:pt>
                <c:pt idx="11">
                  <c:v>2.0658661456950487</c:v>
                </c:pt>
                <c:pt idx="12">
                  <c:v>1.9646308176672127</c:v>
                </c:pt>
                <c:pt idx="13">
                  <c:v>1.9035079377724802</c:v>
                </c:pt>
                <c:pt idx="14">
                  <c:v>1.5736097772860453</c:v>
                </c:pt>
                <c:pt idx="15">
                  <c:v>1.7068873915596068</c:v>
                </c:pt>
                <c:pt idx="16">
                  <c:v>1.763284259729607</c:v>
                </c:pt>
                <c:pt idx="17">
                  <c:v>1.793637456967722</c:v>
                </c:pt>
                <c:pt idx="18">
                  <c:v>1.8114934613929137</c:v>
                </c:pt>
                <c:pt idx="19">
                  <c:v>1.788559788528195</c:v>
                </c:pt>
                <c:pt idx="20">
                  <c:v>1.7849353459700679</c:v>
                </c:pt>
                <c:pt idx="21">
                  <c:v>1.6720136193411932</c:v>
                </c:pt>
                <c:pt idx="22">
                  <c:v>1.3862390653553582</c:v>
                </c:pt>
                <c:pt idx="23">
                  <c:v>1.5949489387831599</c:v>
                </c:pt>
                <c:pt idx="24">
                  <c:v>1.6487472441244189</c:v>
                </c:pt>
                <c:pt idx="25">
                  <c:v>1.5571423290359654</c:v>
                </c:pt>
                <c:pt idx="26">
                  <c:v>1.5777932399099106</c:v>
                </c:pt>
                <c:pt idx="27">
                  <c:v>1.2807762532227347</c:v>
                </c:pt>
                <c:pt idx="28">
                  <c:v>1.0908316898349246</c:v>
                </c:pt>
                <c:pt idx="29">
                  <c:v>1.1532534928556664</c:v>
                </c:pt>
                <c:pt idx="30">
                  <c:v>1.1661802667855701</c:v>
                </c:pt>
                <c:pt idx="31">
                  <c:v>1.1784630734180259</c:v>
                </c:pt>
                <c:pt idx="32">
                  <c:v>1.0584996489495453</c:v>
                </c:pt>
                <c:pt idx="33">
                  <c:v>1.0821828614805431</c:v>
                </c:pt>
              </c:numCache>
            </c:numRef>
          </c:val>
          <c:smooth val="0"/>
          <c:extLst>
            <c:ext xmlns:c16="http://schemas.microsoft.com/office/drawing/2014/chart" uri="{C3380CC4-5D6E-409C-BE32-E72D297353CC}">
              <c16:uniqueId val="{00000004-200B-4990-BFEA-7C29071CD1BF}"/>
            </c:ext>
          </c:extLst>
        </c:ser>
        <c:dLbls>
          <c:showLegendKey val="0"/>
          <c:showVal val="0"/>
          <c:showCatName val="0"/>
          <c:showSerName val="0"/>
          <c:showPercent val="0"/>
          <c:showBubbleSize val="0"/>
        </c:dLbls>
        <c:marker val="1"/>
        <c:smooth val="0"/>
        <c:axId val="494091728"/>
        <c:axId val="1"/>
      </c:lineChart>
      <c:lineChart>
        <c:grouping val="standard"/>
        <c:varyColors val="0"/>
        <c:ser>
          <c:idx val="0"/>
          <c:order val="0"/>
          <c:tx>
            <c:strRef>
              <c:f>'4-8'!$E$9</c:f>
              <c:strCache>
                <c:ptCount val="1"/>
                <c:pt idx="0">
                  <c:v>Hungary</c:v>
                </c:pt>
              </c:strCache>
            </c:strRef>
          </c:tx>
          <c:spPr>
            <a:ln w="25400">
              <a:solidFill>
                <a:schemeClr val="accent3"/>
              </a:solidFill>
              <a:prstDash val="solid"/>
            </a:ln>
          </c:spPr>
          <c:marker>
            <c:symbol val="none"/>
          </c:marker>
          <c:cat>
            <c:strRef>
              <c:f>'4-8'!$C$11:$C$44</c:f>
              <c:strCache>
                <c:ptCount val="3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strCache>
            </c:strRef>
          </c:cat>
          <c:val>
            <c:numRef>
              <c:f>'4-8'!$E$11:$E$44</c:f>
              <c:numCache>
                <c:formatCode>0.0</c:formatCode>
                <c:ptCount val="34"/>
                <c:pt idx="0">
                  <c:v>4.0544730463235092</c:v>
                </c:pt>
                <c:pt idx="1">
                  <c:v>3.6342300717129983</c:v>
                </c:pt>
                <c:pt idx="2">
                  <c:v>3.5596391189041516</c:v>
                </c:pt>
                <c:pt idx="3">
                  <c:v>3.3549870243299078</c:v>
                </c:pt>
                <c:pt idx="4">
                  <c:v>3.1633592839773539</c:v>
                </c:pt>
                <c:pt idx="5">
                  <c:v>3.3769196715460033</c:v>
                </c:pt>
                <c:pt idx="6">
                  <c:v>3.270858963605392</c:v>
                </c:pt>
                <c:pt idx="7">
                  <c:v>3.2565839257590379</c:v>
                </c:pt>
                <c:pt idx="8">
                  <c:v>4.4327630229698505</c:v>
                </c:pt>
                <c:pt idx="9">
                  <c:v>4.7903264833164139</c:v>
                </c:pt>
                <c:pt idx="10">
                  <c:v>4.7661205883868627</c:v>
                </c:pt>
                <c:pt idx="11">
                  <c:v>4.4910260441961602</c:v>
                </c:pt>
                <c:pt idx="12">
                  <c:v>4.5424264489888264</c:v>
                </c:pt>
                <c:pt idx="13">
                  <c:v>4.583637896526386</c:v>
                </c:pt>
                <c:pt idx="14">
                  <c:v>3.9761367723813605</c:v>
                </c:pt>
                <c:pt idx="15">
                  <c:v>4.1531224598941145</c:v>
                </c:pt>
                <c:pt idx="16">
                  <c:v>3.8149909340495984</c:v>
                </c:pt>
                <c:pt idx="17">
                  <c:v>4.0622046743237021</c:v>
                </c:pt>
                <c:pt idx="18">
                  <c:v>3.8434252102280637</c:v>
                </c:pt>
                <c:pt idx="19">
                  <c:v>3.842636001660638</c:v>
                </c:pt>
                <c:pt idx="20">
                  <c:v>3.8534288731566448</c:v>
                </c:pt>
                <c:pt idx="21">
                  <c:v>3.6295052408826383</c:v>
                </c:pt>
                <c:pt idx="22">
                  <c:v>3.4308315518118455</c:v>
                </c:pt>
                <c:pt idx="23">
                  <c:v>3.5704567875678612</c:v>
                </c:pt>
                <c:pt idx="24">
                  <c:v>3.6775396645701086</c:v>
                </c:pt>
                <c:pt idx="25">
                  <c:v>3.8493363990019471</c:v>
                </c:pt>
                <c:pt idx="26">
                  <c:v>3.9034321288324692</c:v>
                </c:pt>
                <c:pt idx="27">
                  <c:v>3.6666936144807067</c:v>
                </c:pt>
                <c:pt idx="28">
                  <c:v>3.5423717346791279</c:v>
                </c:pt>
                <c:pt idx="29">
                  <c:v>3.645856038206865</c:v>
                </c:pt>
                <c:pt idx="30">
                  <c:v>3.5507453219001075</c:v>
                </c:pt>
                <c:pt idx="31">
                  <c:v>3.470524671253898</c:v>
                </c:pt>
                <c:pt idx="32">
                  <c:v>3.258019516139647</c:v>
                </c:pt>
                <c:pt idx="33">
                  <c:v>2.9133810779597673</c:v>
                </c:pt>
              </c:numCache>
            </c:numRef>
          </c:val>
          <c:smooth val="0"/>
          <c:extLst>
            <c:ext xmlns:c16="http://schemas.microsoft.com/office/drawing/2014/chart" uri="{C3380CC4-5D6E-409C-BE32-E72D297353CC}">
              <c16:uniqueId val="{00000005-200B-4990-BFEA-7C29071CD1BF}"/>
            </c:ext>
          </c:extLst>
        </c:ser>
        <c:ser>
          <c:idx val="6"/>
          <c:order val="6"/>
          <c:tx>
            <c:strRef>
              <c:f>'4-8'!$K$9</c:f>
              <c:strCache>
                <c:ptCount val="1"/>
                <c:pt idx="0">
                  <c:v>V3 average</c:v>
                </c:pt>
              </c:strCache>
            </c:strRef>
          </c:tx>
          <c:spPr>
            <a:ln w="25400">
              <a:solidFill>
                <a:schemeClr val="accent4">
                  <a:lumMod val="60000"/>
                  <a:lumOff val="40000"/>
                </a:schemeClr>
              </a:solidFill>
            </a:ln>
          </c:spPr>
          <c:marker>
            <c:symbol val="none"/>
          </c:marker>
          <c:cat>
            <c:strRef>
              <c:f>'4-8'!$C$11:$C$44</c:f>
              <c:strCache>
                <c:ptCount val="3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strCache>
            </c:strRef>
          </c:cat>
          <c:val>
            <c:numRef>
              <c:f>'4-8'!$K$11:$K$44</c:f>
              <c:numCache>
                <c:formatCode>0.0</c:formatCode>
                <c:ptCount val="34"/>
                <c:pt idx="0">
                  <c:v>3.1665035589037132</c:v>
                </c:pt>
                <c:pt idx="1">
                  <c:v>3.2380397381872754</c:v>
                </c:pt>
                <c:pt idx="2">
                  <c:v>3.1595598313757693</c:v>
                </c:pt>
                <c:pt idx="3">
                  <c:v>2.7207130512688806</c:v>
                </c:pt>
                <c:pt idx="4">
                  <c:v>2.3899768077161951</c:v>
                </c:pt>
                <c:pt idx="5">
                  <c:v>2.2624840677577005</c:v>
                </c:pt>
                <c:pt idx="6">
                  <c:v>2.4351184972827276</c:v>
                </c:pt>
                <c:pt idx="7">
                  <c:v>2.5503666251650281</c:v>
                </c:pt>
                <c:pt idx="8">
                  <c:v>2.703628089454996</c:v>
                </c:pt>
                <c:pt idx="9">
                  <c:v>2.6368580747341723</c:v>
                </c:pt>
                <c:pt idx="10">
                  <c:v>2.8425395757671748</c:v>
                </c:pt>
                <c:pt idx="11">
                  <c:v>2.8780370264248716</c:v>
                </c:pt>
                <c:pt idx="12">
                  <c:v>2.9400443666873382</c:v>
                </c:pt>
                <c:pt idx="13">
                  <c:v>2.7877717276364842</c:v>
                </c:pt>
                <c:pt idx="14">
                  <c:v>2.494899179301258</c:v>
                </c:pt>
                <c:pt idx="15">
                  <c:v>2.6185915988479991</c:v>
                </c:pt>
                <c:pt idx="16">
                  <c:v>2.6084092501310256</c:v>
                </c:pt>
                <c:pt idx="17">
                  <c:v>2.5351312781247786</c:v>
                </c:pt>
                <c:pt idx="18">
                  <c:v>2.6510798469237198</c:v>
                </c:pt>
                <c:pt idx="19">
                  <c:v>2.5995273982625489</c:v>
                </c:pt>
                <c:pt idx="20">
                  <c:v>2.5262003247004015</c:v>
                </c:pt>
                <c:pt idx="21">
                  <c:v>2.3737725233008509</c:v>
                </c:pt>
                <c:pt idx="22">
                  <c:v>2.2532230201428258</c:v>
                </c:pt>
                <c:pt idx="23">
                  <c:v>2.3675404669797229</c:v>
                </c:pt>
                <c:pt idx="24">
                  <c:v>2.351381884852461</c:v>
                </c:pt>
                <c:pt idx="25">
                  <c:v>2.1658912065032232</c:v>
                </c:pt>
                <c:pt idx="26">
                  <c:v>2.2151528295345009</c:v>
                </c:pt>
                <c:pt idx="27">
                  <c:v>2.1284846735186425</c:v>
                </c:pt>
                <c:pt idx="28">
                  <c:v>2.0657502094431335</c:v>
                </c:pt>
                <c:pt idx="29">
                  <c:v>1.9248811338471599</c:v>
                </c:pt>
                <c:pt idx="30">
                  <c:v>1.9053120382357598</c:v>
                </c:pt>
                <c:pt idx="31">
                  <c:v>1.8298506955588636</c:v>
                </c:pt>
                <c:pt idx="32">
                  <c:v>1.6635932093656667</c:v>
                </c:pt>
                <c:pt idx="33">
                  <c:v>1.6817907635343172</c:v>
                </c:pt>
              </c:numCache>
            </c:numRef>
          </c:val>
          <c:smooth val="0"/>
          <c:extLst>
            <c:ext xmlns:c16="http://schemas.microsoft.com/office/drawing/2014/chart" uri="{C3380CC4-5D6E-409C-BE32-E72D297353CC}">
              <c16:uniqueId val="{00000006-200B-4990-BFEA-7C29071CD1BF}"/>
            </c:ext>
          </c:extLst>
        </c:ser>
        <c:dLbls>
          <c:showLegendKey val="0"/>
          <c:showVal val="0"/>
          <c:showCatName val="0"/>
          <c:showSerName val="0"/>
          <c:showPercent val="0"/>
          <c:showBubbleSize val="0"/>
        </c:dLbls>
        <c:marker val="1"/>
        <c:smooth val="0"/>
        <c:axId val="3"/>
        <c:axId val="4"/>
      </c:lineChart>
      <c:catAx>
        <c:axId val="494091728"/>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800" b="0" i="0">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scaling>
        <c:delete val="0"/>
        <c:axPos val="r"/>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494091728"/>
        <c:crosses val="max"/>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0"/>
        </c:scaling>
        <c:delete val="0"/>
        <c:axPos val="l"/>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3"/>
        <c:crosses val="autoZero"/>
        <c:crossBetween val="between"/>
        <c:majorUnit val="1"/>
      </c:valAx>
      <c:spPr>
        <a:noFill/>
        <a:ln w="25400">
          <a:noFill/>
        </a:ln>
      </c:spPr>
    </c:plotArea>
    <c:legend>
      <c:legendPos val="b"/>
      <c:layout>
        <c:manualLayout>
          <c:xMode val="edge"/>
          <c:yMode val="edge"/>
          <c:x val="0"/>
          <c:y val="0.79541970486111113"/>
          <c:w val="1"/>
          <c:h val="0.20007118055555556"/>
        </c:manualLayout>
      </c:layout>
      <c:overlay val="0"/>
      <c:spPr>
        <a:ln>
          <a:noFill/>
        </a:ln>
      </c:spPr>
      <c:txPr>
        <a:bodyPr/>
        <a:lstStyle/>
        <a:p>
          <a:pPr>
            <a:defRPr sz="800"/>
          </a:pPr>
          <a:endParaRPr lang="hu-HU"/>
        </a:p>
      </c:txPr>
    </c:legend>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683710167323632E-2"/>
          <c:y val="7.2966113430940158E-2"/>
          <c:w val="0.86779864471065515"/>
          <c:h val="0.56129210069444446"/>
        </c:manualLayout>
      </c:layout>
      <c:barChart>
        <c:barDir val="col"/>
        <c:grouping val="stacked"/>
        <c:varyColors val="0"/>
        <c:ser>
          <c:idx val="1"/>
          <c:order val="0"/>
          <c:tx>
            <c:strRef>
              <c:f>'4-9'!$E$7</c:f>
              <c:strCache>
                <c:ptCount val="1"/>
                <c:pt idx="0">
                  <c:v>Kamattörlesztés/rendelkezésre álló jövedelem</c:v>
                </c:pt>
              </c:strCache>
            </c:strRef>
          </c:tx>
          <c:spPr>
            <a:solidFill>
              <a:schemeClr val="accent1">
                <a:lumMod val="40000"/>
                <a:lumOff val="60000"/>
              </a:schemeClr>
            </a:solidFill>
            <a:ln w="12700">
              <a:noFill/>
              <a:prstDash val="solid"/>
            </a:ln>
          </c:spPr>
          <c:invertIfNegative val="0"/>
          <c:cat>
            <c:strRef>
              <c:f>'4-9'!$D$10:$D$85</c:f>
              <c:strCache>
                <c:ptCount val="76"/>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c:v>
                </c:pt>
                <c:pt idx="64">
                  <c:v>2019</c:v>
                </c:pt>
                <c:pt idx="65">
                  <c:v>2020</c:v>
                </c:pt>
                <c:pt idx="66">
                  <c:v>2021</c:v>
                </c:pt>
                <c:pt idx="67">
                  <c:v>2022</c:v>
                </c:pt>
                <c:pt idx="68">
                  <c:v>2023</c:v>
                </c:pt>
                <c:pt idx="69">
                  <c:v>2024</c:v>
                </c:pt>
                <c:pt idx="70">
                  <c:v>2025</c:v>
                </c:pt>
                <c:pt idx="71">
                  <c:v>2026</c:v>
                </c:pt>
                <c:pt idx="72">
                  <c:v>2027</c:v>
                </c:pt>
                <c:pt idx="73">
                  <c:v>2028</c:v>
                </c:pt>
                <c:pt idx="74">
                  <c:v>2029</c:v>
                </c:pt>
                <c:pt idx="75">
                  <c:v>2030</c:v>
                </c:pt>
              </c:strCache>
            </c:strRef>
          </c:cat>
          <c:val>
            <c:numRef>
              <c:f>'4-9'!$E$10:$E$85</c:f>
              <c:numCache>
                <c:formatCode>#,##0.00</c:formatCode>
                <c:ptCount val="76"/>
                <c:pt idx="0">
                  <c:v>1.6558540305695726</c:v>
                </c:pt>
                <c:pt idx="1">
                  <c:v>1.7237201578799604</c:v>
                </c:pt>
                <c:pt idx="2">
                  <c:v>1.8655687033770372</c:v>
                </c:pt>
                <c:pt idx="3">
                  <c:v>2.0025415982656622</c:v>
                </c:pt>
                <c:pt idx="4">
                  <c:v>2.15899322849807</c:v>
                </c:pt>
                <c:pt idx="5">
                  <c:v>2.3225346000964002</c:v>
                </c:pt>
                <c:pt idx="6">
                  <c:v>2.4805905131442483</c:v>
                </c:pt>
                <c:pt idx="7">
                  <c:v>2.6565201183717373</c:v>
                </c:pt>
                <c:pt idx="8">
                  <c:v>2.8108125809785811</c:v>
                </c:pt>
                <c:pt idx="9">
                  <c:v>2.9432742161255696</c:v>
                </c:pt>
                <c:pt idx="10">
                  <c:v>3.0430796874923409</c:v>
                </c:pt>
                <c:pt idx="11">
                  <c:v>3.140012317358464</c:v>
                </c:pt>
                <c:pt idx="12">
                  <c:v>3.2143882432778588</c:v>
                </c:pt>
                <c:pt idx="13">
                  <c:v>3.288731877244313</c:v>
                </c:pt>
                <c:pt idx="14">
                  <c:v>3.3501401620317925</c:v>
                </c:pt>
                <c:pt idx="15">
                  <c:v>3.3994977435142255</c:v>
                </c:pt>
                <c:pt idx="16">
                  <c:v>3.4679702279270361</c:v>
                </c:pt>
                <c:pt idx="17">
                  <c:v>3.581248254534529</c:v>
                </c:pt>
                <c:pt idx="18">
                  <c:v>3.659454985001386</c:v>
                </c:pt>
                <c:pt idx="19">
                  <c:v>3.793342023077622</c:v>
                </c:pt>
                <c:pt idx="20">
                  <c:v>3.9395806122587831</c:v>
                </c:pt>
                <c:pt idx="21">
                  <c:v>4.1035287923768005</c:v>
                </c:pt>
                <c:pt idx="22">
                  <c:v>4.2953207450513089</c:v>
                </c:pt>
                <c:pt idx="23">
                  <c:v>4.4704749718895282</c:v>
                </c:pt>
                <c:pt idx="24">
                  <c:v>4.605578471549566</c:v>
                </c:pt>
                <c:pt idx="25">
                  <c:v>4.7209771703572887</c:v>
                </c:pt>
                <c:pt idx="26">
                  <c:v>4.9996410363119308</c:v>
                </c:pt>
                <c:pt idx="27">
                  <c:v>5.2720153827700198</c:v>
                </c:pt>
                <c:pt idx="28">
                  <c:v>5.5906168496279225</c:v>
                </c:pt>
                <c:pt idx="29">
                  <c:v>5.8182066356457884</c:v>
                </c:pt>
                <c:pt idx="30">
                  <c:v>5.8437811126741979</c:v>
                </c:pt>
                <c:pt idx="31">
                  <c:v>5.7164811367719475</c:v>
                </c:pt>
                <c:pt idx="32">
                  <c:v>5.4881251900948387</c:v>
                </c:pt>
                <c:pt idx="33">
                  <c:v>5.365398812759623</c:v>
                </c:pt>
                <c:pt idx="34">
                  <c:v>5.2272503264383277</c:v>
                </c:pt>
                <c:pt idx="35">
                  <c:v>5.1343928083633017</c:v>
                </c:pt>
                <c:pt idx="36">
                  <c:v>5.0643904184579114</c:v>
                </c:pt>
                <c:pt idx="37">
                  <c:v>4.9645341142649588</c:v>
                </c:pt>
                <c:pt idx="38">
                  <c:v>4.8871060224483331</c:v>
                </c:pt>
                <c:pt idx="39">
                  <c:v>4.8577485633447397</c:v>
                </c:pt>
                <c:pt idx="40">
                  <c:v>4.8379687219595935</c:v>
                </c:pt>
                <c:pt idx="41">
                  <c:v>4.8200891720808983</c:v>
                </c:pt>
                <c:pt idx="42">
                  <c:v>4.5944702099912256</c:v>
                </c:pt>
                <c:pt idx="43">
                  <c:v>4.423354899532506</c:v>
                </c:pt>
                <c:pt idx="44">
                  <c:v>4.2703123548401702</c:v>
                </c:pt>
                <c:pt idx="45">
                  <c:v>4.0489184199803629</c:v>
                </c:pt>
                <c:pt idx="46">
                  <c:v>3.9642240646264599</c:v>
                </c:pt>
                <c:pt idx="47">
                  <c:v>3.7901701046886802</c:v>
                </c:pt>
                <c:pt idx="48">
                  <c:v>3.5853340469719774</c:v>
                </c:pt>
                <c:pt idx="49">
                  <c:v>3.3998946064941311</c:v>
                </c:pt>
                <c:pt idx="50">
                  <c:v>3.2730909191911892</c:v>
                </c:pt>
                <c:pt idx="51">
                  <c:v>3.1663187855260277</c:v>
                </c:pt>
                <c:pt idx="52">
                  <c:v>2.9415938008944988</c:v>
                </c:pt>
                <c:pt idx="53">
                  <c:v>2.7468358266099999</c:v>
                </c:pt>
                <c:pt idx="54">
                  <c:v>2.5692536090989075</c:v>
                </c:pt>
                <c:pt idx="55">
                  <c:v>2.4020831292138776</c:v>
                </c:pt>
                <c:pt idx="56">
                  <c:v>2.35475897804635</c:v>
                </c:pt>
                <c:pt idx="57">
                  <c:v>2.2922234511051007</c:v>
                </c:pt>
                <c:pt idx="58">
                  <c:v>2.2370403099224161</c:v>
                </c:pt>
                <c:pt idx="59">
                  <c:v>2.207781547643203</c:v>
                </c:pt>
                <c:pt idx="60">
                  <c:v>2.1189373566454397</c:v>
                </c:pt>
                <c:pt idx="61">
                  <c:v>2.1189373566454397</c:v>
                </c:pt>
                <c:pt idx="62">
                  <c:v>2.1189373566454397</c:v>
                </c:pt>
              </c:numCache>
            </c:numRef>
          </c:val>
          <c:extLst>
            <c:ext xmlns:c16="http://schemas.microsoft.com/office/drawing/2014/chart" uri="{C3380CC4-5D6E-409C-BE32-E72D297353CC}">
              <c16:uniqueId val="{00000000-520B-4E89-9812-64159655D065}"/>
            </c:ext>
          </c:extLst>
        </c:ser>
        <c:ser>
          <c:idx val="0"/>
          <c:order val="1"/>
          <c:tx>
            <c:strRef>
              <c:f>'4-9'!$F$7</c:f>
              <c:strCache>
                <c:ptCount val="1"/>
                <c:pt idx="0">
                  <c:v>Tőketörlesztés/rendelkezésre álló jövedelem</c:v>
                </c:pt>
              </c:strCache>
            </c:strRef>
          </c:tx>
          <c:spPr>
            <a:solidFill>
              <a:schemeClr val="tx2"/>
            </a:solidFill>
            <a:ln w="12700">
              <a:noFill/>
              <a:prstDash val="solid"/>
            </a:ln>
          </c:spPr>
          <c:invertIfNegative val="0"/>
          <c:cat>
            <c:strRef>
              <c:f>'4-9'!$D$10:$D$85</c:f>
              <c:strCache>
                <c:ptCount val="76"/>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c:v>
                </c:pt>
                <c:pt idx="64">
                  <c:v>2019</c:v>
                </c:pt>
                <c:pt idx="65">
                  <c:v>2020</c:v>
                </c:pt>
                <c:pt idx="66">
                  <c:v>2021</c:v>
                </c:pt>
                <c:pt idx="67">
                  <c:v>2022</c:v>
                </c:pt>
                <c:pt idx="68">
                  <c:v>2023</c:v>
                </c:pt>
                <c:pt idx="69">
                  <c:v>2024</c:v>
                </c:pt>
                <c:pt idx="70">
                  <c:v>2025</c:v>
                </c:pt>
                <c:pt idx="71">
                  <c:v>2026</c:v>
                </c:pt>
                <c:pt idx="72">
                  <c:v>2027</c:v>
                </c:pt>
                <c:pt idx="73">
                  <c:v>2028</c:v>
                </c:pt>
                <c:pt idx="74">
                  <c:v>2029</c:v>
                </c:pt>
                <c:pt idx="75">
                  <c:v>2030</c:v>
                </c:pt>
              </c:strCache>
            </c:strRef>
          </c:cat>
          <c:val>
            <c:numRef>
              <c:f>'4-9'!$F$10:$F$85</c:f>
              <c:numCache>
                <c:formatCode>#,##0.00</c:formatCode>
                <c:ptCount val="76"/>
                <c:pt idx="0">
                  <c:v>2.9181933225868151</c:v>
                </c:pt>
                <c:pt idx="1">
                  <c:v>3.0431253428120297</c:v>
                </c:pt>
                <c:pt idx="2">
                  <c:v>3.2871588760430388</c:v>
                </c:pt>
                <c:pt idx="3">
                  <c:v>3.5206711960956496</c:v>
                </c:pt>
                <c:pt idx="4">
                  <c:v>3.7667138660829722</c:v>
                </c:pt>
                <c:pt idx="5">
                  <c:v>4.0204502393262027</c:v>
                </c:pt>
                <c:pt idx="6">
                  <c:v>4.2853200231333064</c:v>
                </c:pt>
                <c:pt idx="7">
                  <c:v>4.5709417132184065</c:v>
                </c:pt>
                <c:pt idx="8">
                  <c:v>4.845972795424772</c:v>
                </c:pt>
                <c:pt idx="9">
                  <c:v>5.113898301786783</c:v>
                </c:pt>
                <c:pt idx="10">
                  <c:v>5.347404723804372</c:v>
                </c:pt>
                <c:pt idx="11">
                  <c:v>5.5603986756679369</c:v>
                </c:pt>
                <c:pt idx="12">
                  <c:v>5.7035207829370824</c:v>
                </c:pt>
                <c:pt idx="13">
                  <c:v>5.8576686929028057</c:v>
                </c:pt>
                <c:pt idx="14">
                  <c:v>5.9908219434166439</c:v>
                </c:pt>
                <c:pt idx="15">
                  <c:v>6.2207471171704976</c:v>
                </c:pt>
                <c:pt idx="16">
                  <c:v>6.5587112572012973</c:v>
                </c:pt>
                <c:pt idx="17">
                  <c:v>6.8924460384723165</c:v>
                </c:pt>
                <c:pt idx="18">
                  <c:v>7.2018367980919793</c:v>
                </c:pt>
                <c:pt idx="19">
                  <c:v>7.3930268819837535</c:v>
                </c:pt>
                <c:pt idx="20">
                  <c:v>7.472883153950475</c:v>
                </c:pt>
                <c:pt idx="21">
                  <c:v>7.4632691968854674</c:v>
                </c:pt>
                <c:pt idx="22">
                  <c:v>7.3801513073543417</c:v>
                </c:pt>
                <c:pt idx="23">
                  <c:v>7.5510732480656149</c:v>
                </c:pt>
                <c:pt idx="24">
                  <c:v>7.6416597229528147</c:v>
                </c:pt>
                <c:pt idx="25">
                  <c:v>7.7730301114637621</c:v>
                </c:pt>
                <c:pt idx="26">
                  <c:v>7.9176795607899253</c:v>
                </c:pt>
                <c:pt idx="27">
                  <c:v>7.2908501140925397</c:v>
                </c:pt>
                <c:pt idx="28">
                  <c:v>7.1747709152570565</c:v>
                </c:pt>
                <c:pt idx="29">
                  <c:v>6.8571721055019363</c:v>
                </c:pt>
                <c:pt idx="30">
                  <c:v>6.6852345528497166</c:v>
                </c:pt>
                <c:pt idx="31">
                  <c:v>6.1974483951558428</c:v>
                </c:pt>
                <c:pt idx="32">
                  <c:v>6.2229862775870011</c:v>
                </c:pt>
                <c:pt idx="33">
                  <c:v>6.2355162570715725</c:v>
                </c:pt>
                <c:pt idx="34">
                  <c:v>6.6250720799755243</c:v>
                </c:pt>
                <c:pt idx="35">
                  <c:v>6.9780193143464935</c:v>
                </c:pt>
                <c:pt idx="36">
                  <c:v>7.1478888358479855</c:v>
                </c:pt>
                <c:pt idx="37">
                  <c:v>7.0078907476349181</c:v>
                </c:pt>
                <c:pt idx="38">
                  <c:v>6.9099807472549957</c:v>
                </c:pt>
                <c:pt idx="39">
                  <c:v>7.4811481760740044</c:v>
                </c:pt>
                <c:pt idx="40">
                  <c:v>7.0561944469042253</c:v>
                </c:pt>
                <c:pt idx="41">
                  <c:v>7.0466024916715746</c:v>
                </c:pt>
                <c:pt idx="42">
                  <c:v>6.9644702450564751</c:v>
                </c:pt>
                <c:pt idx="43">
                  <c:v>6.5366654565794136</c:v>
                </c:pt>
                <c:pt idx="44">
                  <c:v>6.5014223638731918</c:v>
                </c:pt>
                <c:pt idx="45">
                  <c:v>6.6136365711556184</c:v>
                </c:pt>
                <c:pt idx="46">
                  <c:v>6.070034616073321</c:v>
                </c:pt>
                <c:pt idx="47">
                  <c:v>5.9592481021853541</c:v>
                </c:pt>
                <c:pt idx="48">
                  <c:v>5.8574887432942626</c:v>
                </c:pt>
                <c:pt idx="49">
                  <c:v>5.6466567157251966</c:v>
                </c:pt>
                <c:pt idx="50">
                  <c:v>5.5690844136741804</c:v>
                </c:pt>
                <c:pt idx="51">
                  <c:v>5.9545126251427538</c:v>
                </c:pt>
                <c:pt idx="52">
                  <c:v>5.8333216050830874</c:v>
                </c:pt>
                <c:pt idx="53">
                  <c:v>5.8660364268008278</c:v>
                </c:pt>
                <c:pt idx="54">
                  <c:v>6.3437223120492732</c:v>
                </c:pt>
                <c:pt idx="55">
                  <c:v>6.2096059057381172</c:v>
                </c:pt>
                <c:pt idx="56">
                  <c:v>6.1619996644141626</c:v>
                </c:pt>
                <c:pt idx="57">
                  <c:v>5.894893698448902</c:v>
                </c:pt>
                <c:pt idx="58">
                  <c:v>5.5587885319545025</c:v>
                </c:pt>
                <c:pt idx="59">
                  <c:v>5.6738630720431127</c:v>
                </c:pt>
                <c:pt idx="60">
                  <c:v>6.0505925694552953</c:v>
                </c:pt>
                <c:pt idx="61">
                  <c:v>6.0505925694552953</c:v>
                </c:pt>
                <c:pt idx="62">
                  <c:v>6.0505925694552953</c:v>
                </c:pt>
              </c:numCache>
            </c:numRef>
          </c:val>
          <c:extLst>
            <c:ext xmlns:c16="http://schemas.microsoft.com/office/drawing/2014/chart" uri="{C3380CC4-5D6E-409C-BE32-E72D297353CC}">
              <c16:uniqueId val="{00000001-520B-4E89-9812-64159655D065}"/>
            </c:ext>
          </c:extLst>
        </c:ser>
        <c:dLbls>
          <c:showLegendKey val="0"/>
          <c:showVal val="0"/>
          <c:showCatName val="0"/>
          <c:showSerName val="0"/>
          <c:showPercent val="0"/>
          <c:showBubbleSize val="0"/>
        </c:dLbls>
        <c:gapWidth val="40"/>
        <c:overlap val="100"/>
        <c:axId val="650933976"/>
        <c:axId val="1"/>
      </c:barChart>
      <c:barChart>
        <c:barDir val="col"/>
        <c:grouping val="stacked"/>
        <c:varyColors val="0"/>
        <c:ser>
          <c:idx val="2"/>
          <c:order val="2"/>
          <c:tx>
            <c:strRef>
              <c:f>'4-9'!$G$7</c:f>
              <c:strCache>
                <c:ptCount val="1"/>
                <c:pt idx="0">
                  <c:v>Teljes törlesztés / rendelkezésre álló jövedelem</c:v>
                </c:pt>
              </c:strCache>
            </c:strRef>
          </c:tx>
          <c:spPr>
            <a:ln w="12700">
              <a:noFill/>
            </a:ln>
          </c:spPr>
          <c:invertIfNegative val="0"/>
          <c:cat>
            <c:strRef>
              <c:f>'4-9'!$D$10:$D$85</c:f>
              <c:strCache>
                <c:ptCount val="76"/>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c:v>
                </c:pt>
                <c:pt idx="64">
                  <c:v>2019</c:v>
                </c:pt>
                <c:pt idx="65">
                  <c:v>2020</c:v>
                </c:pt>
                <c:pt idx="66">
                  <c:v>2021</c:v>
                </c:pt>
                <c:pt idx="67">
                  <c:v>2022</c:v>
                </c:pt>
                <c:pt idx="68">
                  <c:v>2023</c:v>
                </c:pt>
                <c:pt idx="69">
                  <c:v>2024</c:v>
                </c:pt>
                <c:pt idx="70">
                  <c:v>2025</c:v>
                </c:pt>
                <c:pt idx="71">
                  <c:v>2026</c:v>
                </c:pt>
                <c:pt idx="72">
                  <c:v>2027</c:v>
                </c:pt>
                <c:pt idx="73">
                  <c:v>2028</c:v>
                </c:pt>
                <c:pt idx="74">
                  <c:v>2029</c:v>
                </c:pt>
                <c:pt idx="75">
                  <c:v>2030</c:v>
                </c:pt>
              </c:strCache>
            </c:strRef>
          </c:cat>
          <c:val>
            <c:numRef>
              <c:f>'4-9'!$G$10:$G$85</c:f>
              <c:numCache>
                <c:formatCode>#,##0</c:formatCode>
                <c:ptCount val="76"/>
                <c:pt idx="63" formatCode="#,##0.00">
                  <c:v>8.2955053959408218</c:v>
                </c:pt>
                <c:pt idx="64" formatCode="#,##0.00">
                  <c:v>8.3226611805111848</c:v>
                </c:pt>
                <c:pt idx="65" formatCode="#,##0.00">
                  <c:v>8.3735117730753643</c:v>
                </c:pt>
                <c:pt idx="66" formatCode="#,##0.00">
                  <c:v>8.2075326679561247</c:v>
                </c:pt>
                <c:pt idx="67" formatCode="#,##0.00">
                  <c:v>8.348775836640602</c:v>
                </c:pt>
                <c:pt idx="68" formatCode="#,##0.00">
                  <c:v>8.6764267137833624</c:v>
                </c:pt>
                <c:pt idx="69" formatCode="#,##0.00">
                  <c:v>9.1925599044778536</c:v>
                </c:pt>
                <c:pt idx="70" formatCode="#,##0.00">
                  <c:v>9.8019906755517408</c:v>
                </c:pt>
                <c:pt idx="71" formatCode="#,##0.00">
                  <c:v>10.496514563643172</c:v>
                </c:pt>
                <c:pt idx="72" formatCode="#,##0.00">
                  <c:v>11.372633134468238</c:v>
                </c:pt>
                <c:pt idx="73" formatCode="#,##0.00">
                  <c:v>12.290005506250374</c:v>
                </c:pt>
                <c:pt idx="74" formatCode="#,##0.00">
                  <c:v>13.260187944351086</c:v>
                </c:pt>
                <c:pt idx="75" formatCode="#,##0.00">
                  <c:v>14.321806780229467</c:v>
                </c:pt>
              </c:numCache>
            </c:numRef>
          </c:val>
          <c:extLst>
            <c:ext xmlns:c16="http://schemas.microsoft.com/office/drawing/2014/chart" uri="{C3380CC4-5D6E-409C-BE32-E72D297353CC}">
              <c16:uniqueId val="{00000002-520B-4E89-9812-64159655D065}"/>
            </c:ext>
          </c:extLst>
        </c:ser>
        <c:dLbls>
          <c:showLegendKey val="0"/>
          <c:showVal val="0"/>
          <c:showCatName val="0"/>
          <c:showSerName val="0"/>
          <c:showPercent val="0"/>
          <c:showBubbleSize val="0"/>
        </c:dLbls>
        <c:gapWidth val="43"/>
        <c:overlap val="100"/>
        <c:axId val="3"/>
        <c:axId val="4"/>
      </c:barChart>
      <c:catAx>
        <c:axId val="650933976"/>
        <c:scaling>
          <c:orientation val="minMax"/>
        </c:scaling>
        <c:delete val="0"/>
        <c:axPos val="b"/>
        <c:numFmt formatCode="General" sourceLinked="1"/>
        <c:majorTickMark val="out"/>
        <c:minorTickMark val="none"/>
        <c:tickLblPos val="nextTo"/>
        <c:spPr>
          <a:ln w="9525">
            <a:solidFill>
              <a:srgbClr val="808080"/>
            </a:solidFill>
            <a:prstDash val="solid"/>
          </a:ln>
        </c:spPr>
        <c:txPr>
          <a:bodyPr rot="-5400000" vert="horz"/>
          <a:lstStyle/>
          <a:p>
            <a:pPr>
              <a:defRPr sz="800" b="0" i="0">
                <a:latin typeface="Calibri"/>
                <a:ea typeface="Calibri"/>
                <a:cs typeface="Calibri"/>
              </a:defRPr>
            </a:pPr>
            <a:endParaRPr lang="hu-HU"/>
          </a:p>
        </c:txPr>
        <c:crossAx val="1"/>
        <c:crosses val="autoZero"/>
        <c:auto val="0"/>
        <c:lblAlgn val="ctr"/>
        <c:lblOffset val="100"/>
        <c:tickLblSkip val="2"/>
        <c:tickMarkSkip val="2"/>
        <c:noMultiLvlLbl val="0"/>
      </c:catAx>
      <c:valAx>
        <c:axId val="1"/>
        <c:scaling>
          <c:orientation val="minMax"/>
          <c:max val="16"/>
          <c:min val="0"/>
        </c:scaling>
        <c:delete val="0"/>
        <c:axPos val="l"/>
        <c:majorGridlines>
          <c:spPr>
            <a:ln w="9525">
              <a:solidFill>
                <a:srgbClr val="BFBFBF"/>
              </a:solidFill>
              <a:prstDash val="sysDash"/>
            </a:ln>
          </c:spPr>
        </c:majorGridlines>
        <c:title>
          <c:tx>
            <c:rich>
              <a:bodyPr rot="0" vert="horz"/>
              <a:lstStyle/>
              <a:p>
                <a:pPr algn="ctr">
                  <a:defRPr/>
                </a:pPr>
                <a:r>
                  <a:rPr lang="hu-HU"/>
                  <a:t>%</a:t>
                </a:r>
              </a:p>
            </c:rich>
          </c:tx>
          <c:layout>
            <c:manualLayout>
              <c:xMode val="edge"/>
              <c:yMode val="edge"/>
              <c:x val="7.2709321930785137E-2"/>
              <c:y val="5.3993250843644542E-4"/>
            </c:manualLayout>
          </c:layout>
          <c:overlay val="0"/>
          <c:spPr>
            <a:noFill/>
            <a:ln w="25400">
              <a:noFill/>
            </a:ln>
          </c:spPr>
        </c:title>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6509339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0"/>
        <c:lblAlgn val="ctr"/>
        <c:lblOffset val="100"/>
        <c:noMultiLvlLbl val="0"/>
      </c:catAx>
      <c:valAx>
        <c:axId val="4"/>
        <c:scaling>
          <c:orientation val="minMax"/>
          <c:max val="16"/>
          <c:min val="0"/>
        </c:scaling>
        <c:delete val="0"/>
        <c:axPos val="r"/>
        <c:title>
          <c:tx>
            <c:rich>
              <a:bodyPr rot="0" vert="horz"/>
              <a:lstStyle/>
              <a:p>
                <a:pPr algn="ctr">
                  <a:defRPr/>
                </a:pPr>
                <a:r>
                  <a:rPr lang="hu-HU"/>
                  <a:t>%</a:t>
                </a:r>
              </a:p>
            </c:rich>
          </c:tx>
          <c:layout>
            <c:manualLayout>
              <c:xMode val="edge"/>
              <c:yMode val="edge"/>
              <c:x val="0.87321085580902746"/>
              <c:y val="5.8629670582357866E-4"/>
            </c:manualLayout>
          </c:layout>
          <c:overlay val="0"/>
          <c:spPr>
            <a:noFill/>
            <a:ln w="25400">
              <a:noFill/>
            </a:ln>
          </c:spPr>
        </c:title>
        <c:numFmt formatCode="#,##0" sourceLinked="1"/>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3"/>
        <c:crosses val="max"/>
        <c:crossBetween val="between"/>
      </c:valAx>
      <c:spPr>
        <a:noFill/>
        <a:ln w="25400">
          <a:noFill/>
        </a:ln>
      </c:spPr>
    </c:plotArea>
    <c:legend>
      <c:legendPos val="r"/>
      <c:legendEntry>
        <c:idx val="2"/>
        <c:delete val="1"/>
      </c:legendEntry>
      <c:layout>
        <c:manualLayout>
          <c:xMode val="edge"/>
          <c:yMode val="edge"/>
          <c:x val="1.6802814669915653E-2"/>
          <c:y val="0.84318180935736431"/>
          <c:w val="0.96639437066016864"/>
          <c:h val="0.11814236111111114"/>
        </c:manualLayout>
      </c:layout>
      <c:overlay val="0"/>
      <c:spPr>
        <a:noFill/>
        <a:ln w="12700">
          <a:noFill/>
          <a:prstDash val="solid"/>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alignWithMargins="0"/>
    <c:pageMargins b="1" l="0.75000000000000056" r="0.75000000000000056" t="1" header="0.5" footer="0.5"/>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778600182696685E-2"/>
          <c:y val="8.9403129245420182E-2"/>
          <c:w val="0.86779864471065515"/>
          <c:h val="0.6057536458034487"/>
        </c:manualLayout>
      </c:layout>
      <c:barChart>
        <c:barDir val="col"/>
        <c:grouping val="stacked"/>
        <c:varyColors val="0"/>
        <c:ser>
          <c:idx val="1"/>
          <c:order val="0"/>
          <c:tx>
            <c:strRef>
              <c:f>'4-9'!$E$8</c:f>
              <c:strCache>
                <c:ptCount val="1"/>
                <c:pt idx="0">
                  <c:v>Interest payment/disposable income</c:v>
                </c:pt>
              </c:strCache>
            </c:strRef>
          </c:tx>
          <c:spPr>
            <a:solidFill>
              <a:schemeClr val="accent1">
                <a:lumMod val="40000"/>
                <a:lumOff val="60000"/>
              </a:schemeClr>
            </a:solidFill>
            <a:ln w="12700">
              <a:noFill/>
              <a:prstDash val="solid"/>
            </a:ln>
          </c:spPr>
          <c:invertIfNegative val="0"/>
          <c:cat>
            <c:strRef>
              <c:f>'4-9'!$C$10:$C$85</c:f>
              <c:strCache>
                <c:ptCount val="76"/>
                <c:pt idx="0">
                  <c:v>2002Q2</c:v>
                </c:pt>
                <c:pt idx="1">
                  <c:v>Q3</c:v>
                </c:pt>
                <c:pt idx="2">
                  <c:v>Q4</c:v>
                </c:pt>
                <c:pt idx="3">
                  <c:v>2003Q1</c:v>
                </c:pt>
                <c:pt idx="4">
                  <c:v>2003Q2</c:v>
                </c:pt>
                <c:pt idx="5">
                  <c:v>Q3</c:v>
                </c:pt>
                <c:pt idx="6">
                  <c:v>Q4</c:v>
                </c:pt>
                <c:pt idx="7">
                  <c:v>2004Q1</c:v>
                </c:pt>
                <c:pt idx="8">
                  <c:v>2004Q2</c:v>
                </c:pt>
                <c:pt idx="9">
                  <c:v>Q3</c:v>
                </c:pt>
                <c:pt idx="10">
                  <c:v>Q4</c:v>
                </c:pt>
                <c:pt idx="11">
                  <c:v>2005Q1</c:v>
                </c:pt>
                <c:pt idx="12">
                  <c:v>2005Q2</c:v>
                </c:pt>
                <c:pt idx="13">
                  <c:v>Q3</c:v>
                </c:pt>
                <c:pt idx="14">
                  <c:v>Q4</c:v>
                </c:pt>
                <c:pt idx="15">
                  <c:v>2006Q1</c:v>
                </c:pt>
                <c:pt idx="16">
                  <c:v>2006Q2</c:v>
                </c:pt>
                <c:pt idx="17">
                  <c:v>Q3</c:v>
                </c:pt>
                <c:pt idx="18">
                  <c:v>Q4</c:v>
                </c:pt>
                <c:pt idx="19">
                  <c:v>2007Q1</c:v>
                </c:pt>
                <c:pt idx="20">
                  <c:v>2007Q2</c:v>
                </c:pt>
                <c:pt idx="21">
                  <c:v>Q3</c:v>
                </c:pt>
                <c:pt idx="22">
                  <c:v>Q4</c:v>
                </c:pt>
                <c:pt idx="23">
                  <c:v>2008Q1</c:v>
                </c:pt>
                <c:pt idx="24">
                  <c:v>2008Q2</c:v>
                </c:pt>
                <c:pt idx="25">
                  <c:v>Q3</c:v>
                </c:pt>
                <c:pt idx="26">
                  <c:v>Q4</c:v>
                </c:pt>
                <c:pt idx="27">
                  <c:v>2009Q1</c:v>
                </c:pt>
                <c:pt idx="28">
                  <c:v>2009Q2</c:v>
                </c:pt>
                <c:pt idx="29">
                  <c:v>Q3</c:v>
                </c:pt>
                <c:pt idx="30">
                  <c:v>Q4</c:v>
                </c:pt>
                <c:pt idx="31">
                  <c:v>2010Q1</c:v>
                </c:pt>
                <c:pt idx="32">
                  <c:v>2010Q2</c:v>
                </c:pt>
                <c:pt idx="33">
                  <c:v>Q3</c:v>
                </c:pt>
                <c:pt idx="34">
                  <c:v>Q4</c:v>
                </c:pt>
                <c:pt idx="35">
                  <c:v>2011Q1</c:v>
                </c:pt>
                <c:pt idx="36">
                  <c:v>2011Q2</c:v>
                </c:pt>
                <c:pt idx="37">
                  <c:v>Q3</c:v>
                </c:pt>
                <c:pt idx="38">
                  <c:v>Q4</c:v>
                </c:pt>
                <c:pt idx="39">
                  <c:v>2012Q1</c:v>
                </c:pt>
                <c:pt idx="40">
                  <c:v>2012Q2</c:v>
                </c:pt>
                <c:pt idx="41">
                  <c:v>Q3</c:v>
                </c:pt>
                <c:pt idx="42">
                  <c:v>Q4</c:v>
                </c:pt>
                <c:pt idx="43">
                  <c:v>2013Q1</c:v>
                </c:pt>
                <c:pt idx="44">
                  <c:v>2013Q2</c:v>
                </c:pt>
                <c:pt idx="45">
                  <c:v>Q3</c:v>
                </c:pt>
                <c:pt idx="46">
                  <c:v>Q4</c:v>
                </c:pt>
                <c:pt idx="47">
                  <c:v>2014Q1</c:v>
                </c:pt>
                <c:pt idx="48">
                  <c:v>2014Q2</c:v>
                </c:pt>
                <c:pt idx="49">
                  <c:v>Q3</c:v>
                </c:pt>
                <c:pt idx="50">
                  <c:v>Q4</c:v>
                </c:pt>
                <c:pt idx="51">
                  <c:v>2015Q1</c:v>
                </c:pt>
                <c:pt idx="52">
                  <c:v>2015Q2</c:v>
                </c:pt>
                <c:pt idx="53">
                  <c:v>Q3</c:v>
                </c:pt>
                <c:pt idx="54">
                  <c:v>Q4</c:v>
                </c:pt>
                <c:pt idx="55">
                  <c:v>2016Q1</c:v>
                </c:pt>
                <c:pt idx="56">
                  <c:v>2016Q2</c:v>
                </c:pt>
                <c:pt idx="57">
                  <c:v>Q3</c:v>
                </c:pt>
                <c:pt idx="58">
                  <c:v>Q4</c:v>
                </c:pt>
                <c:pt idx="59">
                  <c:v>2017Q1</c:v>
                </c:pt>
                <c:pt idx="60">
                  <c:v>2017Q2</c:v>
                </c:pt>
                <c:pt idx="61">
                  <c:v>Q3</c:v>
                </c:pt>
                <c:pt idx="62">
                  <c:v>Q4</c:v>
                </c:pt>
                <c:pt idx="63">
                  <c:v>2018</c:v>
                </c:pt>
                <c:pt idx="64">
                  <c:v>2019</c:v>
                </c:pt>
                <c:pt idx="65">
                  <c:v>2020</c:v>
                </c:pt>
                <c:pt idx="66">
                  <c:v>2021</c:v>
                </c:pt>
                <c:pt idx="67">
                  <c:v>2022</c:v>
                </c:pt>
                <c:pt idx="68">
                  <c:v>2023</c:v>
                </c:pt>
                <c:pt idx="69">
                  <c:v>2024</c:v>
                </c:pt>
                <c:pt idx="70">
                  <c:v>2025</c:v>
                </c:pt>
                <c:pt idx="71">
                  <c:v>2026</c:v>
                </c:pt>
                <c:pt idx="72">
                  <c:v>2027</c:v>
                </c:pt>
                <c:pt idx="73">
                  <c:v>2028</c:v>
                </c:pt>
                <c:pt idx="74">
                  <c:v>2029</c:v>
                </c:pt>
                <c:pt idx="75">
                  <c:v>2030</c:v>
                </c:pt>
              </c:strCache>
            </c:strRef>
          </c:cat>
          <c:val>
            <c:numRef>
              <c:f>'4-9'!$E$10:$E$85</c:f>
              <c:numCache>
                <c:formatCode>#,##0.00</c:formatCode>
                <c:ptCount val="76"/>
                <c:pt idx="0">
                  <c:v>1.6558540305695726</c:v>
                </c:pt>
                <c:pt idx="1">
                  <c:v>1.7237201578799604</c:v>
                </c:pt>
                <c:pt idx="2">
                  <c:v>1.8655687033770372</c:v>
                </c:pt>
                <c:pt idx="3">
                  <c:v>2.0025415982656622</c:v>
                </c:pt>
                <c:pt idx="4">
                  <c:v>2.15899322849807</c:v>
                </c:pt>
                <c:pt idx="5">
                  <c:v>2.3225346000964002</c:v>
                </c:pt>
                <c:pt idx="6">
                  <c:v>2.4805905131442483</c:v>
                </c:pt>
                <c:pt idx="7">
                  <c:v>2.6565201183717373</c:v>
                </c:pt>
                <c:pt idx="8">
                  <c:v>2.8108125809785811</c:v>
                </c:pt>
                <c:pt idx="9">
                  <c:v>2.9432742161255696</c:v>
                </c:pt>
                <c:pt idx="10">
                  <c:v>3.0430796874923409</c:v>
                </c:pt>
                <c:pt idx="11">
                  <c:v>3.140012317358464</c:v>
                </c:pt>
                <c:pt idx="12">
                  <c:v>3.2143882432778588</c:v>
                </c:pt>
                <c:pt idx="13">
                  <c:v>3.288731877244313</c:v>
                </c:pt>
                <c:pt idx="14">
                  <c:v>3.3501401620317925</c:v>
                </c:pt>
                <c:pt idx="15">
                  <c:v>3.3994977435142255</c:v>
                </c:pt>
                <c:pt idx="16">
                  <c:v>3.4679702279270361</c:v>
                </c:pt>
                <c:pt idx="17">
                  <c:v>3.581248254534529</c:v>
                </c:pt>
                <c:pt idx="18">
                  <c:v>3.659454985001386</c:v>
                </c:pt>
                <c:pt idx="19">
                  <c:v>3.793342023077622</c:v>
                </c:pt>
                <c:pt idx="20">
                  <c:v>3.9395806122587831</c:v>
                </c:pt>
                <c:pt idx="21">
                  <c:v>4.1035287923768005</c:v>
                </c:pt>
                <c:pt idx="22">
                  <c:v>4.2953207450513089</c:v>
                </c:pt>
                <c:pt idx="23">
                  <c:v>4.4704749718895282</c:v>
                </c:pt>
                <c:pt idx="24">
                  <c:v>4.605578471549566</c:v>
                </c:pt>
                <c:pt idx="25">
                  <c:v>4.7209771703572887</c:v>
                </c:pt>
                <c:pt idx="26">
                  <c:v>4.9996410363119308</c:v>
                </c:pt>
                <c:pt idx="27">
                  <c:v>5.2720153827700198</c:v>
                </c:pt>
                <c:pt idx="28">
                  <c:v>5.5906168496279225</c:v>
                </c:pt>
                <c:pt idx="29">
                  <c:v>5.8182066356457884</c:v>
                </c:pt>
                <c:pt idx="30">
                  <c:v>5.8437811126741979</c:v>
                </c:pt>
                <c:pt idx="31">
                  <c:v>5.7164811367719475</c:v>
                </c:pt>
                <c:pt idx="32">
                  <c:v>5.4881251900948387</c:v>
                </c:pt>
                <c:pt idx="33">
                  <c:v>5.365398812759623</c:v>
                </c:pt>
                <c:pt idx="34">
                  <c:v>5.2272503264383277</c:v>
                </c:pt>
                <c:pt idx="35">
                  <c:v>5.1343928083633017</c:v>
                </c:pt>
                <c:pt idx="36">
                  <c:v>5.0643904184579114</c:v>
                </c:pt>
                <c:pt idx="37">
                  <c:v>4.9645341142649588</c:v>
                </c:pt>
                <c:pt idx="38">
                  <c:v>4.8871060224483331</c:v>
                </c:pt>
                <c:pt idx="39">
                  <c:v>4.8577485633447397</c:v>
                </c:pt>
                <c:pt idx="40">
                  <c:v>4.8379687219595935</c:v>
                </c:pt>
                <c:pt idx="41">
                  <c:v>4.8200891720808983</c:v>
                </c:pt>
                <c:pt idx="42">
                  <c:v>4.5944702099912256</c:v>
                </c:pt>
                <c:pt idx="43">
                  <c:v>4.423354899532506</c:v>
                </c:pt>
                <c:pt idx="44">
                  <c:v>4.2703123548401702</c:v>
                </c:pt>
                <c:pt idx="45">
                  <c:v>4.0489184199803629</c:v>
                </c:pt>
                <c:pt idx="46">
                  <c:v>3.9642240646264599</c:v>
                </c:pt>
                <c:pt idx="47">
                  <c:v>3.7901701046886802</c:v>
                </c:pt>
                <c:pt idx="48">
                  <c:v>3.5853340469719774</c:v>
                </c:pt>
                <c:pt idx="49">
                  <c:v>3.3998946064941311</c:v>
                </c:pt>
                <c:pt idx="50">
                  <c:v>3.2730909191911892</c:v>
                </c:pt>
                <c:pt idx="51">
                  <c:v>3.1663187855260277</c:v>
                </c:pt>
                <c:pt idx="52">
                  <c:v>2.9415938008944988</c:v>
                </c:pt>
                <c:pt idx="53">
                  <c:v>2.7468358266099999</c:v>
                </c:pt>
                <c:pt idx="54">
                  <c:v>2.5692536090989075</c:v>
                </c:pt>
                <c:pt idx="55">
                  <c:v>2.4020831292138776</c:v>
                </c:pt>
                <c:pt idx="56">
                  <c:v>2.35475897804635</c:v>
                </c:pt>
                <c:pt idx="57">
                  <c:v>2.2922234511051007</c:v>
                </c:pt>
                <c:pt idx="58">
                  <c:v>2.2370403099224161</c:v>
                </c:pt>
                <c:pt idx="59">
                  <c:v>2.207781547643203</c:v>
                </c:pt>
                <c:pt idx="60">
                  <c:v>2.1189373566454397</c:v>
                </c:pt>
                <c:pt idx="61">
                  <c:v>2.1189373566454397</c:v>
                </c:pt>
                <c:pt idx="62">
                  <c:v>2.1189373566454397</c:v>
                </c:pt>
              </c:numCache>
            </c:numRef>
          </c:val>
          <c:extLst>
            <c:ext xmlns:c16="http://schemas.microsoft.com/office/drawing/2014/chart" uri="{C3380CC4-5D6E-409C-BE32-E72D297353CC}">
              <c16:uniqueId val="{00000000-2293-4BE6-91D2-DD3DAE7B1664}"/>
            </c:ext>
          </c:extLst>
        </c:ser>
        <c:ser>
          <c:idx val="0"/>
          <c:order val="1"/>
          <c:tx>
            <c:strRef>
              <c:f>'4-9'!$F$8</c:f>
              <c:strCache>
                <c:ptCount val="1"/>
                <c:pt idx="0">
                  <c:v>Principal payment/disposable income</c:v>
                </c:pt>
              </c:strCache>
            </c:strRef>
          </c:tx>
          <c:spPr>
            <a:solidFill>
              <a:schemeClr val="tx2"/>
            </a:solidFill>
            <a:ln w="12700">
              <a:noFill/>
              <a:prstDash val="solid"/>
            </a:ln>
          </c:spPr>
          <c:invertIfNegative val="0"/>
          <c:cat>
            <c:strRef>
              <c:f>'4-9'!$C$10:$C$85</c:f>
              <c:strCache>
                <c:ptCount val="76"/>
                <c:pt idx="0">
                  <c:v>2002Q2</c:v>
                </c:pt>
                <c:pt idx="1">
                  <c:v>Q3</c:v>
                </c:pt>
                <c:pt idx="2">
                  <c:v>Q4</c:v>
                </c:pt>
                <c:pt idx="3">
                  <c:v>2003Q1</c:v>
                </c:pt>
                <c:pt idx="4">
                  <c:v>2003Q2</c:v>
                </c:pt>
                <c:pt idx="5">
                  <c:v>Q3</c:v>
                </c:pt>
                <c:pt idx="6">
                  <c:v>Q4</c:v>
                </c:pt>
                <c:pt idx="7">
                  <c:v>2004Q1</c:v>
                </c:pt>
                <c:pt idx="8">
                  <c:v>2004Q2</c:v>
                </c:pt>
                <c:pt idx="9">
                  <c:v>Q3</c:v>
                </c:pt>
                <c:pt idx="10">
                  <c:v>Q4</c:v>
                </c:pt>
                <c:pt idx="11">
                  <c:v>2005Q1</c:v>
                </c:pt>
                <c:pt idx="12">
                  <c:v>2005Q2</c:v>
                </c:pt>
                <c:pt idx="13">
                  <c:v>Q3</c:v>
                </c:pt>
                <c:pt idx="14">
                  <c:v>Q4</c:v>
                </c:pt>
                <c:pt idx="15">
                  <c:v>2006Q1</c:v>
                </c:pt>
                <c:pt idx="16">
                  <c:v>2006Q2</c:v>
                </c:pt>
                <c:pt idx="17">
                  <c:v>Q3</c:v>
                </c:pt>
                <c:pt idx="18">
                  <c:v>Q4</c:v>
                </c:pt>
                <c:pt idx="19">
                  <c:v>2007Q1</c:v>
                </c:pt>
                <c:pt idx="20">
                  <c:v>2007Q2</c:v>
                </c:pt>
                <c:pt idx="21">
                  <c:v>Q3</c:v>
                </c:pt>
                <c:pt idx="22">
                  <c:v>Q4</c:v>
                </c:pt>
                <c:pt idx="23">
                  <c:v>2008Q1</c:v>
                </c:pt>
                <c:pt idx="24">
                  <c:v>2008Q2</c:v>
                </c:pt>
                <c:pt idx="25">
                  <c:v>Q3</c:v>
                </c:pt>
                <c:pt idx="26">
                  <c:v>Q4</c:v>
                </c:pt>
                <c:pt idx="27">
                  <c:v>2009Q1</c:v>
                </c:pt>
                <c:pt idx="28">
                  <c:v>2009Q2</c:v>
                </c:pt>
                <c:pt idx="29">
                  <c:v>Q3</c:v>
                </c:pt>
                <c:pt idx="30">
                  <c:v>Q4</c:v>
                </c:pt>
                <c:pt idx="31">
                  <c:v>2010Q1</c:v>
                </c:pt>
                <c:pt idx="32">
                  <c:v>2010Q2</c:v>
                </c:pt>
                <c:pt idx="33">
                  <c:v>Q3</c:v>
                </c:pt>
                <c:pt idx="34">
                  <c:v>Q4</c:v>
                </c:pt>
                <c:pt idx="35">
                  <c:v>2011Q1</c:v>
                </c:pt>
                <c:pt idx="36">
                  <c:v>2011Q2</c:v>
                </c:pt>
                <c:pt idx="37">
                  <c:v>Q3</c:v>
                </c:pt>
                <c:pt idx="38">
                  <c:v>Q4</c:v>
                </c:pt>
                <c:pt idx="39">
                  <c:v>2012Q1</c:v>
                </c:pt>
                <c:pt idx="40">
                  <c:v>2012Q2</c:v>
                </c:pt>
                <c:pt idx="41">
                  <c:v>Q3</c:v>
                </c:pt>
                <c:pt idx="42">
                  <c:v>Q4</c:v>
                </c:pt>
                <c:pt idx="43">
                  <c:v>2013Q1</c:v>
                </c:pt>
                <c:pt idx="44">
                  <c:v>2013Q2</c:v>
                </c:pt>
                <c:pt idx="45">
                  <c:v>Q3</c:v>
                </c:pt>
                <c:pt idx="46">
                  <c:v>Q4</c:v>
                </c:pt>
                <c:pt idx="47">
                  <c:v>2014Q1</c:v>
                </c:pt>
                <c:pt idx="48">
                  <c:v>2014Q2</c:v>
                </c:pt>
                <c:pt idx="49">
                  <c:v>Q3</c:v>
                </c:pt>
                <c:pt idx="50">
                  <c:v>Q4</c:v>
                </c:pt>
                <c:pt idx="51">
                  <c:v>2015Q1</c:v>
                </c:pt>
                <c:pt idx="52">
                  <c:v>2015Q2</c:v>
                </c:pt>
                <c:pt idx="53">
                  <c:v>Q3</c:v>
                </c:pt>
                <c:pt idx="54">
                  <c:v>Q4</c:v>
                </c:pt>
                <c:pt idx="55">
                  <c:v>2016Q1</c:v>
                </c:pt>
                <c:pt idx="56">
                  <c:v>2016Q2</c:v>
                </c:pt>
                <c:pt idx="57">
                  <c:v>Q3</c:v>
                </c:pt>
                <c:pt idx="58">
                  <c:v>Q4</c:v>
                </c:pt>
                <c:pt idx="59">
                  <c:v>2017Q1</c:v>
                </c:pt>
                <c:pt idx="60">
                  <c:v>2017Q2</c:v>
                </c:pt>
                <c:pt idx="61">
                  <c:v>Q3</c:v>
                </c:pt>
                <c:pt idx="62">
                  <c:v>Q4</c:v>
                </c:pt>
                <c:pt idx="63">
                  <c:v>2018</c:v>
                </c:pt>
                <c:pt idx="64">
                  <c:v>2019</c:v>
                </c:pt>
                <c:pt idx="65">
                  <c:v>2020</c:v>
                </c:pt>
                <c:pt idx="66">
                  <c:v>2021</c:v>
                </c:pt>
                <c:pt idx="67">
                  <c:v>2022</c:v>
                </c:pt>
                <c:pt idx="68">
                  <c:v>2023</c:v>
                </c:pt>
                <c:pt idx="69">
                  <c:v>2024</c:v>
                </c:pt>
                <c:pt idx="70">
                  <c:v>2025</c:v>
                </c:pt>
                <c:pt idx="71">
                  <c:v>2026</c:v>
                </c:pt>
                <c:pt idx="72">
                  <c:v>2027</c:v>
                </c:pt>
                <c:pt idx="73">
                  <c:v>2028</c:v>
                </c:pt>
                <c:pt idx="74">
                  <c:v>2029</c:v>
                </c:pt>
                <c:pt idx="75">
                  <c:v>2030</c:v>
                </c:pt>
              </c:strCache>
            </c:strRef>
          </c:cat>
          <c:val>
            <c:numRef>
              <c:f>'4-9'!$F$10:$F$85</c:f>
              <c:numCache>
                <c:formatCode>#,##0.00</c:formatCode>
                <c:ptCount val="76"/>
                <c:pt idx="0">
                  <c:v>2.9181933225868151</c:v>
                </c:pt>
                <c:pt idx="1">
                  <c:v>3.0431253428120297</c:v>
                </c:pt>
                <c:pt idx="2">
                  <c:v>3.2871588760430388</c:v>
                </c:pt>
                <c:pt idx="3">
                  <c:v>3.5206711960956496</c:v>
                </c:pt>
                <c:pt idx="4">
                  <c:v>3.7667138660829722</c:v>
                </c:pt>
                <c:pt idx="5">
                  <c:v>4.0204502393262027</c:v>
                </c:pt>
                <c:pt idx="6">
                  <c:v>4.2853200231333064</c:v>
                </c:pt>
                <c:pt idx="7">
                  <c:v>4.5709417132184065</c:v>
                </c:pt>
                <c:pt idx="8">
                  <c:v>4.845972795424772</c:v>
                </c:pt>
                <c:pt idx="9">
                  <c:v>5.113898301786783</c:v>
                </c:pt>
                <c:pt idx="10">
                  <c:v>5.347404723804372</c:v>
                </c:pt>
                <c:pt idx="11">
                  <c:v>5.5603986756679369</c:v>
                </c:pt>
                <c:pt idx="12">
                  <c:v>5.7035207829370824</c:v>
                </c:pt>
                <c:pt idx="13">
                  <c:v>5.8576686929028057</c:v>
                </c:pt>
                <c:pt idx="14">
                  <c:v>5.9908219434166439</c:v>
                </c:pt>
                <c:pt idx="15">
                  <c:v>6.2207471171704976</c:v>
                </c:pt>
                <c:pt idx="16">
                  <c:v>6.5587112572012973</c:v>
                </c:pt>
                <c:pt idx="17">
                  <c:v>6.8924460384723165</c:v>
                </c:pt>
                <c:pt idx="18">
                  <c:v>7.2018367980919793</c:v>
                </c:pt>
                <c:pt idx="19">
                  <c:v>7.3930268819837535</c:v>
                </c:pt>
                <c:pt idx="20">
                  <c:v>7.472883153950475</c:v>
                </c:pt>
                <c:pt idx="21">
                  <c:v>7.4632691968854674</c:v>
                </c:pt>
                <c:pt idx="22">
                  <c:v>7.3801513073543417</c:v>
                </c:pt>
                <c:pt idx="23">
                  <c:v>7.5510732480656149</c:v>
                </c:pt>
                <c:pt idx="24">
                  <c:v>7.6416597229528147</c:v>
                </c:pt>
                <c:pt idx="25">
                  <c:v>7.7730301114637621</c:v>
                </c:pt>
                <c:pt idx="26">
                  <c:v>7.9176795607899253</c:v>
                </c:pt>
                <c:pt idx="27">
                  <c:v>7.2908501140925397</c:v>
                </c:pt>
                <c:pt idx="28">
                  <c:v>7.1747709152570565</c:v>
                </c:pt>
                <c:pt idx="29">
                  <c:v>6.8571721055019363</c:v>
                </c:pt>
                <c:pt idx="30">
                  <c:v>6.6852345528497166</c:v>
                </c:pt>
                <c:pt idx="31">
                  <c:v>6.1974483951558428</c:v>
                </c:pt>
                <c:pt idx="32">
                  <c:v>6.2229862775870011</c:v>
                </c:pt>
                <c:pt idx="33">
                  <c:v>6.2355162570715725</c:v>
                </c:pt>
                <c:pt idx="34">
                  <c:v>6.6250720799755243</c:v>
                </c:pt>
                <c:pt idx="35">
                  <c:v>6.9780193143464935</c:v>
                </c:pt>
                <c:pt idx="36">
                  <c:v>7.1478888358479855</c:v>
                </c:pt>
                <c:pt idx="37">
                  <c:v>7.0078907476349181</c:v>
                </c:pt>
                <c:pt idx="38">
                  <c:v>6.9099807472549957</c:v>
                </c:pt>
                <c:pt idx="39">
                  <c:v>7.4811481760740044</c:v>
                </c:pt>
                <c:pt idx="40">
                  <c:v>7.0561944469042253</c:v>
                </c:pt>
                <c:pt idx="41">
                  <c:v>7.0466024916715746</c:v>
                </c:pt>
                <c:pt idx="42">
                  <c:v>6.9644702450564751</c:v>
                </c:pt>
                <c:pt idx="43">
                  <c:v>6.5366654565794136</c:v>
                </c:pt>
                <c:pt idx="44">
                  <c:v>6.5014223638731918</c:v>
                </c:pt>
                <c:pt idx="45">
                  <c:v>6.6136365711556184</c:v>
                </c:pt>
                <c:pt idx="46">
                  <c:v>6.070034616073321</c:v>
                </c:pt>
                <c:pt idx="47">
                  <c:v>5.9592481021853541</c:v>
                </c:pt>
                <c:pt idx="48">
                  <c:v>5.8574887432942626</c:v>
                </c:pt>
                <c:pt idx="49">
                  <c:v>5.6466567157251966</c:v>
                </c:pt>
                <c:pt idx="50">
                  <c:v>5.5690844136741804</c:v>
                </c:pt>
                <c:pt idx="51">
                  <c:v>5.9545126251427538</c:v>
                </c:pt>
                <c:pt idx="52">
                  <c:v>5.8333216050830874</c:v>
                </c:pt>
                <c:pt idx="53">
                  <c:v>5.8660364268008278</c:v>
                </c:pt>
                <c:pt idx="54">
                  <c:v>6.3437223120492732</c:v>
                </c:pt>
                <c:pt idx="55">
                  <c:v>6.2096059057381172</c:v>
                </c:pt>
                <c:pt idx="56">
                  <c:v>6.1619996644141626</c:v>
                </c:pt>
                <c:pt idx="57">
                  <c:v>5.894893698448902</c:v>
                </c:pt>
                <c:pt idx="58">
                  <c:v>5.5587885319545025</c:v>
                </c:pt>
                <c:pt idx="59">
                  <c:v>5.6738630720431127</c:v>
                </c:pt>
                <c:pt idx="60">
                  <c:v>6.0505925694552953</c:v>
                </c:pt>
                <c:pt idx="61">
                  <c:v>6.0505925694552953</c:v>
                </c:pt>
                <c:pt idx="62">
                  <c:v>6.0505925694552953</c:v>
                </c:pt>
              </c:numCache>
            </c:numRef>
          </c:val>
          <c:extLst>
            <c:ext xmlns:c16="http://schemas.microsoft.com/office/drawing/2014/chart" uri="{C3380CC4-5D6E-409C-BE32-E72D297353CC}">
              <c16:uniqueId val="{00000001-2293-4BE6-91D2-DD3DAE7B1664}"/>
            </c:ext>
          </c:extLst>
        </c:ser>
        <c:dLbls>
          <c:showLegendKey val="0"/>
          <c:showVal val="0"/>
          <c:showCatName val="0"/>
          <c:showSerName val="0"/>
          <c:showPercent val="0"/>
          <c:showBubbleSize val="0"/>
        </c:dLbls>
        <c:gapWidth val="40"/>
        <c:overlap val="100"/>
        <c:axId val="650933976"/>
        <c:axId val="1"/>
      </c:barChart>
      <c:barChart>
        <c:barDir val="col"/>
        <c:grouping val="stacked"/>
        <c:varyColors val="0"/>
        <c:ser>
          <c:idx val="2"/>
          <c:order val="2"/>
          <c:tx>
            <c:strRef>
              <c:f>'4-9'!$G$8</c:f>
              <c:strCache>
                <c:ptCount val="1"/>
                <c:pt idx="0">
                  <c:v>Complete repayment / disposable income</c:v>
                </c:pt>
              </c:strCache>
            </c:strRef>
          </c:tx>
          <c:spPr>
            <a:ln w="12700">
              <a:noFill/>
            </a:ln>
          </c:spPr>
          <c:invertIfNegative val="0"/>
          <c:cat>
            <c:strRef>
              <c:f>'4-9'!$D$10:$D$85</c:f>
              <c:strCache>
                <c:ptCount val="76"/>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c:v>
                </c:pt>
                <c:pt idx="64">
                  <c:v>2019</c:v>
                </c:pt>
                <c:pt idx="65">
                  <c:v>2020</c:v>
                </c:pt>
                <c:pt idx="66">
                  <c:v>2021</c:v>
                </c:pt>
                <c:pt idx="67">
                  <c:v>2022</c:v>
                </c:pt>
                <c:pt idx="68">
                  <c:v>2023</c:v>
                </c:pt>
                <c:pt idx="69">
                  <c:v>2024</c:v>
                </c:pt>
                <c:pt idx="70">
                  <c:v>2025</c:v>
                </c:pt>
                <c:pt idx="71">
                  <c:v>2026</c:v>
                </c:pt>
                <c:pt idx="72">
                  <c:v>2027</c:v>
                </c:pt>
                <c:pt idx="73">
                  <c:v>2028</c:v>
                </c:pt>
                <c:pt idx="74">
                  <c:v>2029</c:v>
                </c:pt>
                <c:pt idx="75">
                  <c:v>2030</c:v>
                </c:pt>
              </c:strCache>
            </c:strRef>
          </c:cat>
          <c:val>
            <c:numRef>
              <c:f>'4-9'!$G$10:$G$85</c:f>
              <c:numCache>
                <c:formatCode>#,##0</c:formatCode>
                <c:ptCount val="76"/>
                <c:pt idx="63" formatCode="#,##0.00">
                  <c:v>8.2955053959408218</c:v>
                </c:pt>
                <c:pt idx="64" formatCode="#,##0.00">
                  <c:v>8.3226611805111848</c:v>
                </c:pt>
                <c:pt idx="65" formatCode="#,##0.00">
                  <c:v>8.3735117730753643</c:v>
                </c:pt>
                <c:pt idx="66" formatCode="#,##0.00">
                  <c:v>8.2075326679561247</c:v>
                </c:pt>
                <c:pt idx="67" formatCode="#,##0.00">
                  <c:v>8.348775836640602</c:v>
                </c:pt>
                <c:pt idx="68" formatCode="#,##0.00">
                  <c:v>8.6764267137833624</c:v>
                </c:pt>
                <c:pt idx="69" formatCode="#,##0.00">
                  <c:v>9.1925599044778536</c:v>
                </c:pt>
                <c:pt idx="70" formatCode="#,##0.00">
                  <c:v>9.8019906755517408</c:v>
                </c:pt>
                <c:pt idx="71" formatCode="#,##0.00">
                  <c:v>10.496514563643172</c:v>
                </c:pt>
                <c:pt idx="72" formatCode="#,##0.00">
                  <c:v>11.372633134468238</c:v>
                </c:pt>
                <c:pt idx="73" formatCode="#,##0.00">
                  <c:v>12.290005506250374</c:v>
                </c:pt>
                <c:pt idx="74" formatCode="#,##0.00">
                  <c:v>13.260187944351086</c:v>
                </c:pt>
                <c:pt idx="75" formatCode="#,##0.00">
                  <c:v>14.321806780229467</c:v>
                </c:pt>
              </c:numCache>
            </c:numRef>
          </c:val>
          <c:extLst>
            <c:ext xmlns:c16="http://schemas.microsoft.com/office/drawing/2014/chart" uri="{C3380CC4-5D6E-409C-BE32-E72D297353CC}">
              <c16:uniqueId val="{00000002-2293-4BE6-91D2-DD3DAE7B1664}"/>
            </c:ext>
          </c:extLst>
        </c:ser>
        <c:dLbls>
          <c:showLegendKey val="0"/>
          <c:showVal val="0"/>
          <c:showCatName val="0"/>
          <c:showSerName val="0"/>
          <c:showPercent val="0"/>
          <c:showBubbleSize val="0"/>
        </c:dLbls>
        <c:gapWidth val="43"/>
        <c:overlap val="100"/>
        <c:axId val="3"/>
        <c:axId val="4"/>
      </c:barChart>
      <c:catAx>
        <c:axId val="650933976"/>
        <c:scaling>
          <c:orientation val="minMax"/>
        </c:scaling>
        <c:delete val="0"/>
        <c:axPos val="b"/>
        <c:numFmt formatCode="General" sourceLinked="1"/>
        <c:majorTickMark val="out"/>
        <c:minorTickMark val="none"/>
        <c:tickLblPos val="nextTo"/>
        <c:spPr>
          <a:ln w="9525">
            <a:solidFill>
              <a:srgbClr val="808080"/>
            </a:solidFill>
            <a:prstDash val="solid"/>
          </a:ln>
        </c:spPr>
        <c:txPr>
          <a:bodyPr rot="-5400000" vert="horz"/>
          <a:lstStyle/>
          <a:p>
            <a:pPr>
              <a:defRPr sz="800" b="0" i="0">
                <a:latin typeface="Calibri"/>
                <a:ea typeface="Calibri"/>
                <a:cs typeface="Calibri"/>
              </a:defRPr>
            </a:pPr>
            <a:endParaRPr lang="hu-HU"/>
          </a:p>
        </c:txPr>
        <c:crossAx val="1"/>
        <c:crosses val="autoZero"/>
        <c:auto val="0"/>
        <c:lblAlgn val="ctr"/>
        <c:lblOffset val="100"/>
        <c:tickLblSkip val="2"/>
        <c:tickMarkSkip val="2"/>
        <c:noMultiLvlLbl val="0"/>
      </c:catAx>
      <c:valAx>
        <c:axId val="1"/>
        <c:scaling>
          <c:orientation val="minMax"/>
          <c:max val="16"/>
          <c:min val="0"/>
        </c:scaling>
        <c:delete val="0"/>
        <c:axPos val="l"/>
        <c:majorGridlines>
          <c:spPr>
            <a:ln w="9525">
              <a:solidFill>
                <a:srgbClr val="BFBFBF"/>
              </a:solidFill>
              <a:prstDash val="sysDash"/>
            </a:ln>
          </c:spPr>
        </c:majorGridlines>
        <c:title>
          <c:tx>
            <c:rich>
              <a:bodyPr rot="0" vert="horz"/>
              <a:lstStyle/>
              <a:p>
                <a:pPr algn="ctr">
                  <a:defRPr/>
                </a:pPr>
                <a:r>
                  <a:rPr lang="hu-HU"/>
                  <a:t>Percent</a:t>
                </a:r>
              </a:p>
            </c:rich>
          </c:tx>
          <c:layout>
            <c:manualLayout>
              <c:xMode val="edge"/>
              <c:yMode val="edge"/>
              <c:x val="7.2709219023035399E-2"/>
              <c:y val="1.697715082234692E-2"/>
            </c:manualLayout>
          </c:layout>
          <c:overlay val="0"/>
          <c:spPr>
            <a:noFill/>
            <a:ln w="25400">
              <a:noFill/>
            </a:ln>
          </c:spPr>
        </c:title>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6509339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0"/>
        <c:lblAlgn val="ctr"/>
        <c:lblOffset val="100"/>
        <c:noMultiLvlLbl val="0"/>
      </c:catAx>
      <c:valAx>
        <c:axId val="4"/>
        <c:scaling>
          <c:orientation val="minMax"/>
          <c:max val="16"/>
          <c:min val="0"/>
        </c:scaling>
        <c:delete val="0"/>
        <c:axPos val="r"/>
        <c:title>
          <c:tx>
            <c:rich>
              <a:bodyPr rot="0" vert="horz"/>
              <a:lstStyle/>
              <a:p>
                <a:pPr algn="ctr">
                  <a:defRPr/>
                </a:pPr>
                <a:r>
                  <a:rPr lang="hu-HU"/>
                  <a:t>Percent</a:t>
                </a:r>
              </a:p>
            </c:rich>
          </c:tx>
          <c:layout>
            <c:manualLayout>
              <c:xMode val="edge"/>
              <c:yMode val="edge"/>
              <c:x val="0.78030319819085281"/>
              <c:y val="1.7023312520303598E-2"/>
            </c:manualLayout>
          </c:layout>
          <c:overlay val="0"/>
          <c:spPr>
            <a:noFill/>
            <a:ln w="25400">
              <a:noFill/>
            </a:ln>
          </c:spPr>
        </c:title>
        <c:numFmt formatCode="#,##0" sourceLinked="1"/>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3"/>
        <c:crosses val="max"/>
        <c:crossBetween val="between"/>
      </c:valAx>
      <c:spPr>
        <a:noFill/>
        <a:ln w="25400">
          <a:noFill/>
        </a:ln>
      </c:spPr>
    </c:plotArea>
    <c:legend>
      <c:legendPos val="r"/>
      <c:legendEntry>
        <c:idx val="2"/>
        <c:delete val="1"/>
      </c:legendEntry>
      <c:layout>
        <c:manualLayout>
          <c:xMode val="edge"/>
          <c:yMode val="edge"/>
          <c:x val="0.14418007682814482"/>
          <c:y val="0.8763456419799377"/>
          <c:w val="0.72486874902226628"/>
          <c:h val="0.10752711466622233"/>
        </c:manualLayout>
      </c:layout>
      <c:overlay val="0"/>
      <c:spPr>
        <a:noFill/>
        <a:ln w="12700">
          <a:noFill/>
          <a:prstDash val="solid"/>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alignWithMargins="0"/>
    <c:pageMargins b="1" l="0.75000000000000056" r="0.75000000000000056" t="1" header="0.5" footer="0.5"/>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81216931216935"/>
          <c:y val="2.6808205431958228E-2"/>
          <c:w val="0.73937169312169315"/>
          <c:h val="0.803387962962963"/>
        </c:manualLayout>
      </c:layout>
      <c:scatterChart>
        <c:scatterStyle val="lineMarker"/>
        <c:varyColors val="0"/>
        <c:ser>
          <c:idx val="0"/>
          <c:order val="0"/>
          <c:tx>
            <c:strRef>
              <c:f>'1_ábra'!#REF!</c:f>
              <c:strCache>
                <c:ptCount val="1"/>
                <c:pt idx="0">
                  <c:v>#REF!</c:v>
                </c:pt>
              </c:strCache>
            </c:strRef>
          </c:tx>
          <c:spPr>
            <a:ln w="19050">
              <a:noFill/>
            </a:ln>
          </c:spPr>
          <c:marker>
            <c:symbol val="diamond"/>
            <c:size val="10"/>
            <c:spPr>
              <a:solidFill>
                <a:schemeClr val="accent1"/>
              </a:solidFill>
              <a:ln>
                <a:noFill/>
              </a:ln>
            </c:spPr>
          </c:marker>
          <c:dPt>
            <c:idx val="14"/>
            <c:marker>
              <c:spPr>
                <a:solidFill>
                  <a:schemeClr val="accent3"/>
                </a:solidFill>
                <a:ln>
                  <a:noFill/>
                </a:ln>
              </c:spPr>
            </c:marker>
            <c:bubble3D val="0"/>
            <c:extLst>
              <c:ext xmlns:c16="http://schemas.microsoft.com/office/drawing/2014/chart" uri="{C3380CC4-5D6E-409C-BE32-E72D297353CC}">
                <c16:uniqueId val="{00000000-AAA7-4D08-8D51-8FC385A8BE9B}"/>
              </c:ext>
            </c:extLst>
          </c:dPt>
          <c:dPt>
            <c:idx val="28"/>
            <c:marker>
              <c:symbol val="circle"/>
              <c:size val="15"/>
              <c:spPr>
                <a:solidFill>
                  <a:schemeClr val="accent3"/>
                </a:solidFill>
                <a:ln>
                  <a:noFill/>
                </a:ln>
              </c:spPr>
            </c:marker>
            <c:bubble3D val="0"/>
            <c:extLst>
              <c:ext xmlns:c16="http://schemas.microsoft.com/office/drawing/2014/chart" uri="{C3380CC4-5D6E-409C-BE32-E72D297353CC}">
                <c16:uniqueId val="{00000001-AAA7-4D08-8D51-8FC385A8BE9B}"/>
              </c:ext>
            </c:extLst>
          </c:dPt>
          <c:dLbls>
            <c:dLbl>
              <c:idx val="0"/>
              <c:layout>
                <c:manualLayout>
                  <c:x val="-2.8678962406652954E-3"/>
                  <c:y val="1.2863864452118816E-2"/>
                </c:manualLayout>
              </c:layout>
              <c:tx>
                <c:rich>
                  <a:bodyPr/>
                  <a:lstStyle/>
                  <a:p>
                    <a:fld id="{C07C55D7-2FA0-4B26-9D06-B975EE4171B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AAA7-4D08-8D51-8FC385A8BE9B}"/>
                </c:ext>
              </c:extLst>
            </c:dLbl>
            <c:dLbl>
              <c:idx val="1"/>
              <c:layout>
                <c:manualLayout>
                  <c:x val="-5.1140832557487977E-2"/>
                  <c:y val="-1.0558069632381317E-2"/>
                </c:manualLayout>
              </c:layout>
              <c:tx>
                <c:rich>
                  <a:bodyPr/>
                  <a:lstStyle/>
                  <a:p>
                    <a:fld id="{56E1212A-50CA-4D02-9489-6CBAA774A70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AAA7-4D08-8D51-8FC385A8BE9B}"/>
                </c:ext>
              </c:extLst>
            </c:dLbl>
            <c:dLbl>
              <c:idx val="2"/>
              <c:layout>
                <c:manualLayout>
                  <c:x val="-4.8807089297886845E-2"/>
                  <c:y val="-8.4656084656084662E-3"/>
                </c:manualLayout>
              </c:layout>
              <c:tx>
                <c:rich>
                  <a:bodyPr/>
                  <a:lstStyle/>
                  <a:p>
                    <a:fld id="{8EB640E0-E823-4D0A-B1DF-02EC684B7CB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AAA7-4D08-8D51-8FC385A8BE9B}"/>
                </c:ext>
              </c:extLst>
            </c:dLbl>
            <c:dLbl>
              <c:idx val="3"/>
              <c:layout>
                <c:manualLayout>
                  <c:x val="-9.7370701058201059E-2"/>
                  <c:y val="-2.2048611111111137E-2"/>
                </c:manualLayout>
              </c:layout>
              <c:tx>
                <c:rich>
                  <a:bodyPr/>
                  <a:lstStyle/>
                  <a:p>
                    <a:fld id="{980D796D-9DDC-4D23-B04C-69A65A62A2F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AAA7-4D08-8D51-8FC385A8BE9B}"/>
                </c:ext>
              </c:extLst>
            </c:dLbl>
            <c:dLbl>
              <c:idx val="4"/>
              <c:tx>
                <c:rich>
                  <a:bodyPr/>
                  <a:lstStyle/>
                  <a:p>
                    <a:fld id="{02E7C9F9-5D0F-4A72-BB79-6360B0705912}"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AAA7-4D08-8D51-8FC385A8BE9B}"/>
                </c:ext>
              </c:extLst>
            </c:dLbl>
            <c:dLbl>
              <c:idx val="5"/>
              <c:tx>
                <c:rich>
                  <a:bodyPr/>
                  <a:lstStyle/>
                  <a:p>
                    <a:fld id="{81E0B43D-E723-45A7-ADB2-F9C6AE5EF6C8}"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AAA7-4D08-8D51-8FC385A8BE9B}"/>
                </c:ext>
              </c:extLst>
            </c:dLbl>
            <c:dLbl>
              <c:idx val="6"/>
              <c:tx>
                <c:rich>
                  <a:bodyPr/>
                  <a:lstStyle/>
                  <a:p>
                    <a:fld id="{80910CB8-0B41-4918-98FF-6F3993E61F87}"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AAA7-4D08-8D51-8FC385A8BE9B}"/>
                </c:ext>
              </c:extLst>
            </c:dLbl>
            <c:dLbl>
              <c:idx val="7"/>
              <c:layout>
                <c:manualLayout>
                  <c:x val="-5.0481555713548967E-2"/>
                  <c:y val="-6.3348417794289449E-3"/>
                </c:manualLayout>
              </c:layout>
              <c:tx>
                <c:rich>
                  <a:bodyPr/>
                  <a:lstStyle/>
                  <a:p>
                    <a:fld id="{7169B21A-7820-4084-95B3-260A1D81ED8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AAA7-4D08-8D51-8FC385A8BE9B}"/>
                </c:ext>
              </c:extLst>
            </c:dLbl>
            <c:dLbl>
              <c:idx val="8"/>
              <c:layout>
                <c:manualLayout>
                  <c:x val="-1.377565348974451E-3"/>
                  <c:y val="6.2664710738214967E-3"/>
                </c:manualLayout>
              </c:layout>
              <c:tx>
                <c:rich>
                  <a:bodyPr/>
                  <a:lstStyle/>
                  <a:p>
                    <a:fld id="{DD18355C-C9F6-4F14-A62E-9F4667535D3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AAA7-4D08-8D51-8FC385A8BE9B}"/>
                </c:ext>
              </c:extLst>
            </c:dLbl>
            <c:dLbl>
              <c:idx val="9"/>
              <c:tx>
                <c:rich>
                  <a:bodyPr/>
                  <a:lstStyle/>
                  <a:p>
                    <a:fld id="{C6B99189-05C2-4F97-9B58-67977CDC1165}"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AAA7-4D08-8D51-8FC385A8BE9B}"/>
                </c:ext>
              </c:extLst>
            </c:dLbl>
            <c:dLbl>
              <c:idx val="10"/>
              <c:layout>
                <c:manualLayout>
                  <c:x val="-4.7821468580501132E-2"/>
                  <c:y val="-1.4626909880779009E-2"/>
                </c:manualLayout>
              </c:layout>
              <c:tx>
                <c:rich>
                  <a:bodyPr/>
                  <a:lstStyle/>
                  <a:p>
                    <a:fld id="{BEE4ED21-387C-4C43-92F3-DEF22B4B930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AAA7-4D08-8D51-8FC385A8BE9B}"/>
                </c:ext>
              </c:extLst>
            </c:dLbl>
            <c:dLbl>
              <c:idx val="11"/>
              <c:layout>
                <c:manualLayout>
                  <c:x val="-4.5622117092067691E-2"/>
                  <c:y val="-2.9453920140860134E-2"/>
                </c:manualLayout>
              </c:layout>
              <c:tx>
                <c:rich>
                  <a:bodyPr/>
                  <a:lstStyle/>
                  <a:p>
                    <a:fld id="{4CC35F7E-8F8F-4A85-922A-DA33EEC96E8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AAA7-4D08-8D51-8FC385A8BE9B}"/>
                </c:ext>
              </c:extLst>
            </c:dLbl>
            <c:dLbl>
              <c:idx val="12"/>
              <c:layout>
                <c:manualLayout>
                  <c:x val="-3.9614439187936716E-2"/>
                  <c:y val="2.7354018051818835E-2"/>
                </c:manualLayout>
              </c:layout>
              <c:tx>
                <c:rich>
                  <a:bodyPr/>
                  <a:lstStyle/>
                  <a:p>
                    <a:fld id="{D9DDE88C-AD12-4ADB-9DC6-7A97BD1DA39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AAA7-4D08-8D51-8FC385A8BE9B}"/>
                </c:ext>
              </c:extLst>
            </c:dLbl>
            <c:dLbl>
              <c:idx val="13"/>
              <c:layout>
                <c:manualLayout>
                  <c:x val="-4.3207096554077208E-2"/>
                  <c:y val="-2.5078369905956188E-2"/>
                </c:manualLayout>
              </c:layout>
              <c:tx>
                <c:rich>
                  <a:bodyPr/>
                  <a:lstStyle/>
                  <a:p>
                    <a:fld id="{0C777C5D-8305-49AA-BB8F-F2DCC18F37E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AAA7-4D08-8D51-8FC385A8BE9B}"/>
                </c:ext>
              </c:extLst>
            </c:dLbl>
            <c:dLbl>
              <c:idx val="14"/>
              <c:layout>
                <c:manualLayout>
                  <c:x val="-1.419510582010582E-2"/>
                  <c:y val="0"/>
                </c:manualLayout>
              </c:layout>
              <c:tx>
                <c:rich>
                  <a:bodyPr/>
                  <a:lstStyle/>
                  <a:p>
                    <a:fld id="{56D687BC-0BF4-4679-8F69-4DF7AA39E1D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AAA7-4D08-8D51-8FC385A8BE9B}"/>
                </c:ext>
              </c:extLst>
            </c:dLbl>
            <c:dLbl>
              <c:idx val="15"/>
              <c:layout>
                <c:manualLayout>
                  <c:x val="-1.3617162885314182E-2"/>
                  <c:y val="-2.751322751322759E-2"/>
                </c:manualLayout>
              </c:layout>
              <c:tx>
                <c:rich>
                  <a:bodyPr/>
                  <a:lstStyle/>
                  <a:p>
                    <a:fld id="{8244FE20-9393-4EC4-887E-ADE9460E70E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AAA7-4D08-8D51-8FC385A8BE9B}"/>
                </c:ext>
              </c:extLst>
            </c:dLbl>
            <c:dLbl>
              <c:idx val="16"/>
              <c:layout>
                <c:manualLayout>
                  <c:x val="-7.0399772188148954E-2"/>
                  <c:y val="-1.2684158994232381E-2"/>
                </c:manualLayout>
              </c:layout>
              <c:tx>
                <c:rich>
                  <a:bodyPr/>
                  <a:lstStyle/>
                  <a:p>
                    <a:fld id="{21019973-5A05-45A5-BABE-06681A5C026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AAA7-4D08-8D51-8FC385A8BE9B}"/>
                </c:ext>
              </c:extLst>
            </c:dLbl>
            <c:dLbl>
              <c:idx val="17"/>
              <c:tx>
                <c:rich>
                  <a:bodyPr/>
                  <a:lstStyle/>
                  <a:p>
                    <a:fld id="{3F1B1DAE-37F2-4DEA-93F2-676A544FBB63}"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AAA7-4D08-8D51-8FC385A8BE9B}"/>
                </c:ext>
              </c:extLst>
            </c:dLbl>
            <c:dLbl>
              <c:idx val="18"/>
              <c:layout>
                <c:manualLayout>
                  <c:x val="-4.6904815469494834E-2"/>
                  <c:y val="1.2698412698412776E-2"/>
                </c:manualLayout>
              </c:layout>
              <c:tx>
                <c:rich>
                  <a:bodyPr/>
                  <a:lstStyle/>
                  <a:p>
                    <a:fld id="{B7AE48AE-A6C6-4D0B-9C28-159ACB0FB0C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AAA7-4D08-8D51-8FC385A8BE9B}"/>
                </c:ext>
              </c:extLst>
            </c:dLbl>
            <c:dLbl>
              <c:idx val="19"/>
              <c:layout>
                <c:manualLayout>
                  <c:x val="-3.3291843120836891E-2"/>
                  <c:y val="-2.7436570428696412E-2"/>
                </c:manualLayout>
              </c:layout>
              <c:tx>
                <c:rich>
                  <a:bodyPr/>
                  <a:lstStyle/>
                  <a:p>
                    <a:pPr>
                      <a:defRPr/>
                    </a:pPr>
                    <a:fld id="{0E4EAFB6-46FF-4405-9C86-04172BD21AA5}" type="CELLRANGE">
                      <a:rPr lang="en-US"/>
                      <a:pPr>
                        <a:defRPr/>
                      </a:pPr>
                      <a:t>[CELLRANGE]</a:t>
                    </a:fld>
                    <a:endParaRPr lang="hu-HU"/>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3.9227293290755749E-2"/>
                      <c:h val="5.4137624354523677E-2"/>
                    </c:manualLayout>
                  </c15:layout>
                  <c15:dlblFieldTable/>
                  <c15:showDataLabelsRange val="1"/>
                </c:ext>
                <c:ext xmlns:c16="http://schemas.microsoft.com/office/drawing/2014/chart" uri="{C3380CC4-5D6E-409C-BE32-E72D297353CC}">
                  <c16:uniqueId val="{00000014-AAA7-4D08-8D51-8FC385A8BE9B}"/>
                </c:ext>
              </c:extLst>
            </c:dLbl>
            <c:dLbl>
              <c:idx val="20"/>
              <c:layout>
                <c:manualLayout>
                  <c:x val="-5.9331232521216325E-2"/>
                  <c:y val="-1.0449320794148381E-2"/>
                </c:manualLayout>
              </c:layout>
              <c:tx>
                <c:rich>
                  <a:bodyPr/>
                  <a:lstStyle/>
                  <a:p>
                    <a:fld id="{CCDB60AF-6112-4BFE-8AF0-EA2B805A17C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AAA7-4D08-8D51-8FC385A8BE9B}"/>
                </c:ext>
              </c:extLst>
            </c:dLbl>
            <c:dLbl>
              <c:idx val="21"/>
              <c:layout>
                <c:manualLayout>
                  <c:x val="-6.9741750771733904E-2"/>
                  <c:y val="3.8712474775586091E-17"/>
                </c:manualLayout>
              </c:layout>
              <c:tx>
                <c:rich>
                  <a:bodyPr/>
                  <a:lstStyle/>
                  <a:p>
                    <a:fld id="{360520B1-B4DA-4342-907C-202DF038A76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AAA7-4D08-8D51-8FC385A8BE9B}"/>
                </c:ext>
              </c:extLst>
            </c:dLbl>
            <c:dLbl>
              <c:idx val="22"/>
              <c:layout>
                <c:manualLayout>
                  <c:x val="-4.4881555456687913E-2"/>
                  <c:y val="2.1116139264762634E-2"/>
                </c:manualLayout>
              </c:layout>
              <c:tx>
                <c:rich>
                  <a:bodyPr/>
                  <a:lstStyle/>
                  <a:p>
                    <a:fld id="{E610D00C-F5BA-46F3-B041-97399DF7E34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AAA7-4D08-8D51-8FC385A8BE9B}"/>
                </c:ext>
              </c:extLst>
            </c:dLbl>
            <c:dLbl>
              <c:idx val="23"/>
              <c:layout>
                <c:manualLayout>
                  <c:x val="-5.1792774369461538E-2"/>
                  <c:y val="1.2698412698412698E-2"/>
                </c:manualLayout>
              </c:layout>
              <c:tx>
                <c:rich>
                  <a:bodyPr/>
                  <a:lstStyle/>
                  <a:p>
                    <a:fld id="{A1DC0018-BABA-4A0C-9F1D-E1CA8296C66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AAA7-4D08-8D51-8FC385A8BE9B}"/>
                </c:ext>
              </c:extLst>
            </c:dLbl>
            <c:dLbl>
              <c:idx val="24"/>
              <c:layout>
                <c:manualLayout>
                  <c:x val="-5.0409389716766471E-2"/>
                  <c:y val="-1.6697191847884218E-2"/>
                </c:manualLayout>
              </c:layout>
              <c:tx>
                <c:rich>
                  <a:bodyPr/>
                  <a:lstStyle/>
                  <a:p>
                    <a:fld id="{4479A4EE-090C-484B-B778-96CECDAD7E0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AAA7-4D08-8D51-8FC385A8BE9B}"/>
                </c:ext>
              </c:extLst>
            </c:dLbl>
            <c:dLbl>
              <c:idx val="25"/>
              <c:layout>
                <c:manualLayout>
                  <c:x val="-2.7589112710604477E-2"/>
                  <c:y val="-4.6546348373120064E-2"/>
                </c:manualLayout>
              </c:layout>
              <c:tx>
                <c:rich>
                  <a:bodyPr/>
                  <a:lstStyle/>
                  <a:p>
                    <a:fld id="{A1248782-459A-41E3-AA55-5D222915C52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AAA7-4D08-8D51-8FC385A8BE9B}"/>
                </c:ext>
              </c:extLst>
            </c:dLbl>
            <c:dLbl>
              <c:idx val="26"/>
              <c:layout>
                <c:manualLayout>
                  <c:x val="-3.4168054973852655E-2"/>
                  <c:y val="2.4271589679662395E-2"/>
                </c:manualLayout>
              </c:layout>
              <c:tx>
                <c:rich>
                  <a:bodyPr/>
                  <a:lstStyle/>
                  <a:p>
                    <a:pPr>
                      <a:defRPr/>
                    </a:pPr>
                    <a:fld id="{B71530BB-4A65-4C5A-9637-773AEE5950DE}" type="CELLRANGE">
                      <a:rPr lang="en-US"/>
                      <a:pPr>
                        <a:defRPr/>
                      </a:pPr>
                      <a:t>[CELLRANGE]</a:t>
                    </a:fld>
                    <a:endParaRPr lang="hu-HU"/>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3.4601226993865031E-2"/>
                      <c:h val="3.7100529100529099E-2"/>
                    </c:manualLayout>
                  </c15:layout>
                  <c15:dlblFieldTable/>
                  <c15:showDataLabelsRange val="1"/>
                </c:ext>
                <c:ext xmlns:c16="http://schemas.microsoft.com/office/drawing/2014/chart" uri="{C3380CC4-5D6E-409C-BE32-E72D297353CC}">
                  <c16:uniqueId val="{0000001B-AAA7-4D08-8D51-8FC385A8BE9B}"/>
                </c:ext>
              </c:extLst>
            </c:dLbl>
            <c:dLbl>
              <c:idx val="27"/>
              <c:tx>
                <c:rich>
                  <a:bodyPr/>
                  <a:lstStyle/>
                  <a:p>
                    <a:fld id="{A9C213FB-B530-4D5B-AF5B-6934293B1094}"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AAA7-4D08-8D51-8FC385A8BE9B}"/>
                </c:ext>
              </c:extLst>
            </c:dLbl>
            <c:dLbl>
              <c:idx val="28"/>
              <c:layout>
                <c:manualLayout>
                  <c:x val="-6.2853505291005293E-2"/>
                  <c:y val="-7.8940972222222225E-3"/>
                </c:manualLayout>
              </c:layout>
              <c:tx>
                <c:rich>
                  <a:bodyPr/>
                  <a:lstStyle/>
                  <a:p>
                    <a:fld id="{8B8722EC-7E10-4F15-8560-482072ABD99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AA7-4D08-8D51-8FC385A8BE9B}"/>
                </c:ext>
              </c:extLst>
            </c:dLbl>
            <c:spPr>
              <a:noFill/>
              <a:ln>
                <a:noFill/>
              </a:ln>
              <a:effectLst/>
            </c:sp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trendlineType val="linear"/>
            <c:dispRSqr val="0"/>
            <c:dispEq val="0"/>
          </c:trendline>
          <c:xVal>
            <c:numRef>
              <c:f>'4-11'!$G$13:$G$41</c:f>
              <c:numCache>
                <c:formatCode>0.0000</c:formatCode>
                <c:ptCount val="29"/>
                <c:pt idx="0">
                  <c:v>1.5772808672144554</c:v>
                </c:pt>
                <c:pt idx="1">
                  <c:v>1.3502616187016876</c:v>
                </c:pt>
                <c:pt idx="2">
                  <c:v>1.8960024168203411</c:v>
                </c:pt>
                <c:pt idx="3">
                  <c:v>1.623032352929787</c:v>
                </c:pt>
                <c:pt idx="4">
                  <c:v>1.2850553770451523</c:v>
                </c:pt>
                <c:pt idx="5">
                  <c:v>1.4281952128868287</c:v>
                </c:pt>
                <c:pt idx="6">
                  <c:v>0.83175420019948654</c:v>
                </c:pt>
                <c:pt idx="7">
                  <c:v>1.2847945191956485</c:v>
                </c:pt>
                <c:pt idx="8">
                  <c:v>1.5164893064266631</c:v>
                </c:pt>
                <c:pt idx="9">
                  <c:v>0.89957222875789511</c:v>
                </c:pt>
                <c:pt idx="10">
                  <c:v>1.4979338827804374</c:v>
                </c:pt>
                <c:pt idx="11">
                  <c:v>1.0883260678945148</c:v>
                </c:pt>
                <c:pt idx="12">
                  <c:v>1.7330935199411535</c:v>
                </c:pt>
                <c:pt idx="13">
                  <c:v>2.1623007451479297</c:v>
                </c:pt>
                <c:pt idx="14">
                  <c:v>2.9329825759096737</c:v>
                </c:pt>
                <c:pt idx="15">
                  <c:v>1.7525577633448066</c:v>
                </c:pt>
                <c:pt idx="16">
                  <c:v>1.8667635137686784</c:v>
                </c:pt>
                <c:pt idx="17">
                  <c:v>1.1537325449569913</c:v>
                </c:pt>
                <c:pt idx="18">
                  <c:v>0.88527751772970609</c:v>
                </c:pt>
                <c:pt idx="19">
                  <c:v>1.9262583723679025</c:v>
                </c:pt>
                <c:pt idx="20">
                  <c:v>0.94591532918390142</c:v>
                </c:pt>
                <c:pt idx="21">
                  <c:v>1.0886685860323668</c:v>
                </c:pt>
                <c:pt idx="22">
                  <c:v>2.1280911706505519</c:v>
                </c:pt>
                <c:pt idx="23">
                  <c:v>1.4811670572506164</c:v>
                </c:pt>
                <c:pt idx="24">
                  <c:v>2.5117386793685674</c:v>
                </c:pt>
                <c:pt idx="25">
                  <c:v>1.0335975766666254</c:v>
                </c:pt>
                <c:pt idx="26">
                  <c:v>1.9292896163895112</c:v>
                </c:pt>
                <c:pt idx="27">
                  <c:v>1.7629251810740307</c:v>
                </c:pt>
                <c:pt idx="28">
                  <c:v>2.3859782387002899</c:v>
                </c:pt>
              </c:numCache>
            </c:numRef>
          </c:xVal>
          <c:yVal>
            <c:numRef>
              <c:f>'4-11'!$F$13:$F$41</c:f>
              <c:numCache>
                <c:formatCode>0.0000</c:formatCode>
                <c:ptCount val="29"/>
                <c:pt idx="0">
                  <c:v>256.66677703062101</c:v>
                </c:pt>
                <c:pt idx="1">
                  <c:v>227.302502195199</c:v>
                </c:pt>
                <c:pt idx="2">
                  <c:v>100.60352162850441</c:v>
                </c:pt>
                <c:pt idx="3">
                  <c:v>352.13459334822431</c:v>
                </c:pt>
                <c:pt idx="4">
                  <c:v>137.38791199650018</c:v>
                </c:pt>
                <c:pt idx="5">
                  <c:v>209.44021337426082</c:v>
                </c:pt>
                <c:pt idx="6">
                  <c:v>301.12246817994117</c:v>
                </c:pt>
                <c:pt idx="7">
                  <c:v>107.23959756107011</c:v>
                </c:pt>
                <c:pt idx="8">
                  <c:v>303.90667564980208</c:v>
                </c:pt>
                <c:pt idx="9">
                  <c:v>187.09991422559563</c:v>
                </c:pt>
                <c:pt idx="10">
                  <c:v>303.07959095956943</c:v>
                </c:pt>
                <c:pt idx="11">
                  <c:v>428.08918601353679</c:v>
                </c:pt>
                <c:pt idx="12">
                  <c:v>147.71767581996605</c:v>
                </c:pt>
                <c:pt idx="13">
                  <c:v>125.05709483621878</c:v>
                </c:pt>
                <c:pt idx="14">
                  <c:v>97.257771816732415</c:v>
                </c:pt>
                <c:pt idx="15">
                  <c:v>145.58947610895021</c:v>
                </c:pt>
                <c:pt idx="16">
                  <c:v>153.3644675012975</c:v>
                </c:pt>
                <c:pt idx="17">
                  <c:v>65.278965730555583</c:v>
                </c:pt>
                <c:pt idx="18">
                  <c:v>1483.7886253215845</c:v>
                </c:pt>
                <c:pt idx="19">
                  <c:v>106.31930722129037</c:v>
                </c:pt>
                <c:pt idx="20">
                  <c:v>429.39555931213602</c:v>
                </c:pt>
                <c:pt idx="21">
                  <c:v>334.16098517328584</c:v>
                </c:pt>
                <c:pt idx="22">
                  <c:v>91.806027554387768</c:v>
                </c:pt>
                <c:pt idx="23">
                  <c:v>197.46124526444842</c:v>
                </c:pt>
                <c:pt idx="24">
                  <c:v>49.877260488322925</c:v>
                </c:pt>
                <c:pt idx="25">
                  <c:v>321.8845053254862</c:v>
                </c:pt>
                <c:pt idx="26">
                  <c:v>96.468780498506803</c:v>
                </c:pt>
                <c:pt idx="27">
                  <c:v>91.348073909158202</c:v>
                </c:pt>
                <c:pt idx="28">
                  <c:v>97.257771816732415</c:v>
                </c:pt>
              </c:numCache>
            </c:numRef>
          </c:yVal>
          <c:smooth val="0"/>
          <c:extLst>
            <c:ext xmlns:c15="http://schemas.microsoft.com/office/drawing/2012/chart" uri="{02D57815-91ED-43cb-92C2-25804820EDAC}">
              <c15:datalabelsRange>
                <c15:f>'4-11'!$C$13:$C$41</c15:f>
                <c15:dlblRangeCache>
                  <c:ptCount val="29"/>
                  <c:pt idx="0">
                    <c:v>AT</c:v>
                  </c:pt>
                  <c:pt idx="1">
                    <c:v>BE</c:v>
                  </c:pt>
                  <c:pt idx="2">
                    <c:v>BG</c:v>
                  </c:pt>
                  <c:pt idx="3">
                    <c:v>CY</c:v>
                  </c:pt>
                  <c:pt idx="4">
                    <c:v>CZ</c:v>
                  </c:pt>
                  <c:pt idx="5">
                    <c:v>DE</c:v>
                  </c:pt>
                  <c:pt idx="6">
                    <c:v>DK</c:v>
                  </c:pt>
                  <c:pt idx="7">
                    <c:v>EE</c:v>
                  </c:pt>
                  <c:pt idx="8">
                    <c:v>ES</c:v>
                  </c:pt>
                  <c:pt idx="9">
                    <c:v>FI</c:v>
                  </c:pt>
                  <c:pt idx="10">
                    <c:v>FR</c:v>
                  </c:pt>
                  <c:pt idx="11">
                    <c:v>UK</c:v>
                  </c:pt>
                  <c:pt idx="12">
                    <c:v>GR</c:v>
                  </c:pt>
                  <c:pt idx="13">
                    <c:v>H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HU*</c:v>
                  </c:pt>
                </c15:dlblRangeCache>
              </c15:datalabelsRange>
            </c:ext>
            <c:ext xmlns:c16="http://schemas.microsoft.com/office/drawing/2014/chart" uri="{C3380CC4-5D6E-409C-BE32-E72D297353CC}">
              <c16:uniqueId val="{0000001E-AAA7-4D08-8D51-8FC385A8BE9B}"/>
            </c:ext>
          </c:extLst>
        </c:ser>
        <c:dLbls>
          <c:dLblPos val="l"/>
          <c:showLegendKey val="0"/>
          <c:showVal val="1"/>
          <c:showCatName val="0"/>
          <c:showSerName val="0"/>
          <c:showPercent val="0"/>
          <c:showBubbleSize val="0"/>
        </c:dLbls>
        <c:axId val="27990656"/>
        <c:axId val="28021504"/>
      </c:scatterChart>
      <c:scatterChart>
        <c:scatterStyle val="lineMarker"/>
        <c:varyColors val="0"/>
        <c:ser>
          <c:idx val="1"/>
          <c:order val="1"/>
          <c:tx>
            <c:v>fikt</c:v>
          </c:tx>
          <c:spPr>
            <a:ln w="28575">
              <a:noFill/>
            </a:ln>
          </c:spPr>
          <c:dPt>
            <c:idx val="0"/>
            <c:marker>
              <c:symbol val="none"/>
            </c:marker>
            <c:bubble3D val="0"/>
            <c:extLst>
              <c:ext xmlns:c16="http://schemas.microsoft.com/office/drawing/2014/chart" uri="{C3380CC4-5D6E-409C-BE32-E72D297353CC}">
                <c16:uniqueId val="{0000001F-AAA7-4D08-8D51-8FC385A8BE9B}"/>
              </c:ext>
            </c:extLst>
          </c:dPt>
          <c:xVal>
            <c:numRef>
              <c:f>#REF!</c:f>
            </c:numRef>
          </c:xVal>
          <c:yVal>
            <c:numLit>
              <c:formatCode>General</c:formatCode>
              <c:ptCount val="1"/>
              <c:pt idx="0">
                <c:v>1</c:v>
              </c:pt>
            </c:numLit>
          </c:yVal>
          <c:smooth val="0"/>
          <c:extLst>
            <c:ext xmlns:c16="http://schemas.microsoft.com/office/drawing/2014/chart" uri="{C3380CC4-5D6E-409C-BE32-E72D297353CC}">
              <c16:uniqueId val="{00000020-AAA7-4D08-8D51-8FC385A8BE9B}"/>
            </c:ext>
          </c:extLst>
        </c:ser>
        <c:dLbls>
          <c:showLegendKey val="0"/>
          <c:showVal val="0"/>
          <c:showCatName val="0"/>
          <c:showSerName val="0"/>
          <c:showPercent val="0"/>
          <c:showBubbleSize val="0"/>
        </c:dLbls>
        <c:axId val="28029312"/>
        <c:axId val="28023424"/>
      </c:scatterChart>
      <c:valAx>
        <c:axId val="27990656"/>
        <c:scaling>
          <c:orientation val="minMax"/>
        </c:scaling>
        <c:delete val="0"/>
        <c:axPos val="b"/>
        <c:title>
          <c:tx>
            <c:rich>
              <a:bodyPr/>
              <a:lstStyle/>
              <a:p>
                <a:pPr>
                  <a:defRPr/>
                </a:pPr>
                <a:r>
                  <a:rPr lang="hu-HU"/>
                  <a:t>Működési költség / összes eszköz (%)</a:t>
                </a:r>
              </a:p>
            </c:rich>
          </c:tx>
          <c:layout>
            <c:manualLayout>
              <c:xMode val="edge"/>
              <c:yMode val="edge"/>
              <c:x val="0.2402202380952381"/>
              <c:y val="0.92291232638888887"/>
            </c:manualLayout>
          </c:layout>
          <c:overlay val="0"/>
        </c:title>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8021504"/>
        <c:crosses val="autoZero"/>
        <c:crossBetween val="midCat"/>
      </c:valAx>
      <c:valAx>
        <c:axId val="28021504"/>
        <c:scaling>
          <c:orientation val="minMax"/>
          <c:max val="500"/>
          <c:min val="0"/>
        </c:scaling>
        <c:delete val="0"/>
        <c:axPos val="l"/>
        <c:majorGridlines>
          <c:spPr>
            <a:ln w="9525">
              <a:solidFill>
                <a:srgbClr val="BFBFBF"/>
              </a:solidFill>
              <a:prstDash val="sysDash"/>
            </a:ln>
          </c:spPr>
        </c:majorGridlines>
        <c:title>
          <c:tx>
            <c:rich>
              <a:bodyPr rot="-5400000" vert="horz"/>
              <a:lstStyle/>
              <a:p>
                <a:pPr>
                  <a:defRPr/>
                </a:pPr>
                <a:r>
                  <a:rPr lang="hu-HU"/>
                  <a:t>Összes eszköz / GDP (%)</a:t>
                </a:r>
              </a:p>
            </c:rich>
          </c:tx>
          <c:layout>
            <c:manualLayout>
              <c:xMode val="edge"/>
              <c:yMode val="edge"/>
              <c:x val="1.4871031746031744E-3"/>
              <c:y val="0.22279036458333337"/>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7990656"/>
        <c:crosses val="autoZero"/>
        <c:crossBetween val="midCat"/>
        <c:majorUnit val="100"/>
      </c:valAx>
      <c:valAx>
        <c:axId val="28023424"/>
        <c:scaling>
          <c:orientation val="minMax"/>
          <c:max val="50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8029312"/>
        <c:crosses val="max"/>
        <c:crossBetween val="midCat"/>
        <c:majorUnit val="100"/>
      </c:valAx>
      <c:valAx>
        <c:axId val="28029312"/>
        <c:scaling>
          <c:orientation val="minMax"/>
        </c:scaling>
        <c:delete val="1"/>
        <c:axPos val="b"/>
        <c:numFmt formatCode="General" sourceLinked="1"/>
        <c:majorTickMark val="out"/>
        <c:minorTickMark val="none"/>
        <c:tickLblPos val="nextTo"/>
        <c:crossAx val="28023424"/>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0486111111111E-2"/>
          <c:y val="5.3022407407407407E-2"/>
          <c:w val="0.88119027777777781"/>
          <c:h val="0.60532791187415247"/>
        </c:manualLayout>
      </c:layout>
      <c:lineChart>
        <c:grouping val="standard"/>
        <c:varyColors val="0"/>
        <c:ser>
          <c:idx val="0"/>
          <c:order val="0"/>
          <c:tx>
            <c:strRef>
              <c:f>'4-1'!$G$7</c:f>
              <c:strCache>
                <c:ptCount val="1"/>
                <c:pt idx="0">
                  <c:v>Hungary - corporate</c:v>
                </c:pt>
              </c:strCache>
            </c:strRef>
          </c:tx>
          <c:spPr>
            <a:ln w="28575" cap="rnd">
              <a:solidFill>
                <a:srgbClr val="DA0000"/>
              </a:solidFill>
              <a:round/>
            </a:ln>
            <a:effectLst/>
          </c:spPr>
          <c:marker>
            <c:symbol val="none"/>
          </c:marker>
          <c:cat>
            <c:strRef>
              <c:f>'4-1'!$F$9:$F$126</c:f>
              <c:strCache>
                <c:ptCount val="118"/>
                <c:pt idx="0">
                  <c:v>Okt-08</c:v>
                </c:pt>
                <c:pt idx="1">
                  <c:v>Nov</c:v>
                </c:pt>
                <c:pt idx="2">
                  <c:v>Dec</c:v>
                </c:pt>
                <c:pt idx="3">
                  <c:v>Jan-09</c:v>
                </c:pt>
                <c:pt idx="4">
                  <c:v>Feb</c:v>
                </c:pt>
                <c:pt idx="5">
                  <c:v>Mar</c:v>
                </c:pt>
                <c:pt idx="6">
                  <c:v>Apr-09</c:v>
                </c:pt>
                <c:pt idx="7">
                  <c:v>May</c:v>
                </c:pt>
                <c:pt idx="8">
                  <c:v>Jun</c:v>
                </c:pt>
                <c:pt idx="9">
                  <c:v>July-09</c:v>
                </c:pt>
                <c:pt idx="10">
                  <c:v>Aug</c:v>
                </c:pt>
                <c:pt idx="11">
                  <c:v>Sep</c:v>
                </c:pt>
                <c:pt idx="12">
                  <c:v>Okt-09</c:v>
                </c:pt>
                <c:pt idx="13">
                  <c:v>Nov</c:v>
                </c:pt>
                <c:pt idx="14">
                  <c:v>Dec</c:v>
                </c:pt>
                <c:pt idx="15">
                  <c:v>Jan-10</c:v>
                </c:pt>
                <c:pt idx="16">
                  <c:v>Feb</c:v>
                </c:pt>
                <c:pt idx="17">
                  <c:v>Mar</c:v>
                </c:pt>
                <c:pt idx="18">
                  <c:v>Apr-10</c:v>
                </c:pt>
                <c:pt idx="19">
                  <c:v>May</c:v>
                </c:pt>
                <c:pt idx="20">
                  <c:v>Jun</c:v>
                </c:pt>
                <c:pt idx="21">
                  <c:v>July-10</c:v>
                </c:pt>
                <c:pt idx="22">
                  <c:v>Aug</c:v>
                </c:pt>
                <c:pt idx="23">
                  <c:v>Sep</c:v>
                </c:pt>
                <c:pt idx="24">
                  <c:v>Okt-10</c:v>
                </c:pt>
                <c:pt idx="25">
                  <c:v>Nov</c:v>
                </c:pt>
                <c:pt idx="26">
                  <c:v>Dec</c:v>
                </c:pt>
                <c:pt idx="27">
                  <c:v>Jan-11</c:v>
                </c:pt>
                <c:pt idx="28">
                  <c:v>Feb</c:v>
                </c:pt>
                <c:pt idx="29">
                  <c:v>Mar</c:v>
                </c:pt>
                <c:pt idx="30">
                  <c:v>Apr-11</c:v>
                </c:pt>
                <c:pt idx="31">
                  <c:v>May</c:v>
                </c:pt>
                <c:pt idx="32">
                  <c:v>Jun</c:v>
                </c:pt>
                <c:pt idx="33">
                  <c:v>July-11</c:v>
                </c:pt>
                <c:pt idx="34">
                  <c:v>Aug</c:v>
                </c:pt>
                <c:pt idx="35">
                  <c:v>Sep</c:v>
                </c:pt>
                <c:pt idx="36">
                  <c:v>Okt-11</c:v>
                </c:pt>
                <c:pt idx="37">
                  <c:v>Nov</c:v>
                </c:pt>
                <c:pt idx="38">
                  <c:v>Dec</c:v>
                </c:pt>
                <c:pt idx="39">
                  <c:v>Jan-12</c:v>
                </c:pt>
                <c:pt idx="40">
                  <c:v>Feb</c:v>
                </c:pt>
                <c:pt idx="41">
                  <c:v>Mar</c:v>
                </c:pt>
                <c:pt idx="42">
                  <c:v>Apr-12</c:v>
                </c:pt>
                <c:pt idx="43">
                  <c:v>May</c:v>
                </c:pt>
                <c:pt idx="44">
                  <c:v>Jun</c:v>
                </c:pt>
                <c:pt idx="45">
                  <c:v>July-12</c:v>
                </c:pt>
                <c:pt idx="46">
                  <c:v>Aug</c:v>
                </c:pt>
                <c:pt idx="47">
                  <c:v>Sep</c:v>
                </c:pt>
                <c:pt idx="48">
                  <c:v>Okt-12</c:v>
                </c:pt>
                <c:pt idx="49">
                  <c:v>Nov</c:v>
                </c:pt>
                <c:pt idx="50">
                  <c:v>Dec</c:v>
                </c:pt>
                <c:pt idx="51">
                  <c:v>Jan-13</c:v>
                </c:pt>
                <c:pt idx="52">
                  <c:v>Feb</c:v>
                </c:pt>
                <c:pt idx="53">
                  <c:v>Mar</c:v>
                </c:pt>
                <c:pt idx="54">
                  <c:v>Apr-13</c:v>
                </c:pt>
                <c:pt idx="55">
                  <c:v>May</c:v>
                </c:pt>
                <c:pt idx="56">
                  <c:v>Jun</c:v>
                </c:pt>
                <c:pt idx="57">
                  <c:v>July-13</c:v>
                </c:pt>
                <c:pt idx="58">
                  <c:v>Aug</c:v>
                </c:pt>
                <c:pt idx="59">
                  <c:v>Sep</c:v>
                </c:pt>
                <c:pt idx="60">
                  <c:v>Okt-13</c:v>
                </c:pt>
                <c:pt idx="61">
                  <c:v>Nov</c:v>
                </c:pt>
                <c:pt idx="62">
                  <c:v>Dec</c:v>
                </c:pt>
                <c:pt idx="63">
                  <c:v>Jan-14</c:v>
                </c:pt>
                <c:pt idx="64">
                  <c:v>Feb</c:v>
                </c:pt>
                <c:pt idx="65">
                  <c:v>Mar</c:v>
                </c:pt>
                <c:pt idx="66">
                  <c:v>Apr-14</c:v>
                </c:pt>
                <c:pt idx="67">
                  <c:v>May</c:v>
                </c:pt>
                <c:pt idx="68">
                  <c:v>Jun</c:v>
                </c:pt>
                <c:pt idx="69">
                  <c:v>July-14</c:v>
                </c:pt>
                <c:pt idx="70">
                  <c:v>Aug</c:v>
                </c:pt>
                <c:pt idx="71">
                  <c:v>Sep</c:v>
                </c:pt>
                <c:pt idx="72">
                  <c:v>Okt-14</c:v>
                </c:pt>
                <c:pt idx="73">
                  <c:v>Nov</c:v>
                </c:pt>
                <c:pt idx="74">
                  <c:v>Dec</c:v>
                </c:pt>
                <c:pt idx="75">
                  <c:v>Jan-15</c:v>
                </c:pt>
                <c:pt idx="76">
                  <c:v>Feb</c:v>
                </c:pt>
                <c:pt idx="77">
                  <c:v>Mar</c:v>
                </c:pt>
                <c:pt idx="78">
                  <c:v>Apr-15</c:v>
                </c:pt>
                <c:pt idx="79">
                  <c:v>May</c:v>
                </c:pt>
                <c:pt idx="80">
                  <c:v>Jun</c:v>
                </c:pt>
                <c:pt idx="81">
                  <c:v>July-15</c:v>
                </c:pt>
                <c:pt idx="82">
                  <c:v>Aug</c:v>
                </c:pt>
                <c:pt idx="83">
                  <c:v>Sep</c:v>
                </c:pt>
                <c:pt idx="84">
                  <c:v>Okt-15</c:v>
                </c:pt>
                <c:pt idx="85">
                  <c:v>Nov</c:v>
                </c:pt>
                <c:pt idx="86">
                  <c:v>Dec</c:v>
                </c:pt>
                <c:pt idx="87">
                  <c:v>Jan-16</c:v>
                </c:pt>
                <c:pt idx="88">
                  <c:v>Feb</c:v>
                </c:pt>
                <c:pt idx="89">
                  <c:v>Mar</c:v>
                </c:pt>
                <c:pt idx="90">
                  <c:v>Apr-16</c:v>
                </c:pt>
                <c:pt idx="91">
                  <c:v>May</c:v>
                </c:pt>
                <c:pt idx="92">
                  <c:v>Jun</c:v>
                </c:pt>
                <c:pt idx="93">
                  <c:v>July-16</c:v>
                </c:pt>
                <c:pt idx="94">
                  <c:v>Aug</c:v>
                </c:pt>
                <c:pt idx="95">
                  <c:v>Sep</c:v>
                </c:pt>
                <c:pt idx="96">
                  <c:v>Okt-16</c:v>
                </c:pt>
                <c:pt idx="97">
                  <c:v>Nov</c:v>
                </c:pt>
                <c:pt idx="98">
                  <c:v>Dec</c:v>
                </c:pt>
                <c:pt idx="99">
                  <c:v>Jan-17</c:v>
                </c:pt>
                <c:pt idx="100">
                  <c:v>Feb</c:v>
                </c:pt>
                <c:pt idx="101">
                  <c:v>Mar</c:v>
                </c:pt>
                <c:pt idx="102">
                  <c:v>Apr-17</c:v>
                </c:pt>
                <c:pt idx="103">
                  <c:v>May</c:v>
                </c:pt>
                <c:pt idx="104">
                  <c:v>Jun</c:v>
                </c:pt>
                <c:pt idx="105">
                  <c:v>July-17</c:v>
                </c:pt>
                <c:pt idx="106">
                  <c:v>Aug</c:v>
                </c:pt>
                <c:pt idx="107">
                  <c:v>Sep</c:v>
                </c:pt>
                <c:pt idx="108">
                  <c:v>Okt-17</c:v>
                </c:pt>
                <c:pt idx="109">
                  <c:v>Nov</c:v>
                </c:pt>
                <c:pt idx="110">
                  <c:v>Dec</c:v>
                </c:pt>
                <c:pt idx="111">
                  <c:v>Jan-18</c:v>
                </c:pt>
                <c:pt idx="112">
                  <c:v>Feb</c:v>
                </c:pt>
                <c:pt idx="113">
                  <c:v>Mar</c:v>
                </c:pt>
                <c:pt idx="114">
                  <c:v>Apr-18</c:v>
                </c:pt>
                <c:pt idx="115">
                  <c:v>May</c:v>
                </c:pt>
                <c:pt idx="116">
                  <c:v>Jun</c:v>
                </c:pt>
                <c:pt idx="117">
                  <c:v>July-18</c:v>
                </c:pt>
              </c:strCache>
            </c:strRef>
          </c:cat>
          <c:val>
            <c:numRef>
              <c:f>'4-1'!$G$9:$G$125</c:f>
              <c:numCache>
                <c:formatCode>0.0</c:formatCode>
                <c:ptCount val="117"/>
                <c:pt idx="0">
                  <c:v>100</c:v>
                </c:pt>
                <c:pt idx="1">
                  <c:v>99.490400948687537</c:v>
                </c:pt>
                <c:pt idx="2">
                  <c:v>96.266145315855255</c:v>
                </c:pt>
                <c:pt idx="3">
                  <c:v>91.955386045319059</c:v>
                </c:pt>
                <c:pt idx="4">
                  <c:v>91.487452325245982</c:v>
                </c:pt>
                <c:pt idx="5">
                  <c:v>90.814396974455946</c:v>
                </c:pt>
                <c:pt idx="6">
                  <c:v>91.981026249158688</c:v>
                </c:pt>
                <c:pt idx="7">
                  <c:v>93.054709784942787</c:v>
                </c:pt>
                <c:pt idx="8">
                  <c:v>94.259799365404945</c:v>
                </c:pt>
                <c:pt idx="9">
                  <c:v>94.009807377968656</c:v>
                </c:pt>
                <c:pt idx="10">
                  <c:v>92.647671548988825</c:v>
                </c:pt>
                <c:pt idx="11">
                  <c:v>92.67972180378834</c:v>
                </c:pt>
                <c:pt idx="12">
                  <c:v>91.179769879170536</c:v>
                </c:pt>
                <c:pt idx="13">
                  <c:v>90.705426108137559</c:v>
                </c:pt>
                <c:pt idx="14">
                  <c:v>90.663760776898172</c:v>
                </c:pt>
                <c:pt idx="15">
                  <c:v>91.211820133970065</c:v>
                </c:pt>
                <c:pt idx="16">
                  <c:v>91.506682478125697</c:v>
                </c:pt>
                <c:pt idx="17">
                  <c:v>90.859267331175289</c:v>
                </c:pt>
                <c:pt idx="18">
                  <c:v>89.138168648440754</c:v>
                </c:pt>
                <c:pt idx="19">
                  <c:v>88.282426845293415</c:v>
                </c:pt>
                <c:pt idx="20">
                  <c:v>87.176693054709787</c:v>
                </c:pt>
                <c:pt idx="21">
                  <c:v>86.663888977917367</c:v>
                </c:pt>
                <c:pt idx="22">
                  <c:v>87.32732925226756</c:v>
                </c:pt>
                <c:pt idx="23">
                  <c:v>88.391397711611802</c:v>
                </c:pt>
                <c:pt idx="24">
                  <c:v>88.667029902887734</c:v>
                </c:pt>
                <c:pt idx="25">
                  <c:v>86.936316143713341</c:v>
                </c:pt>
                <c:pt idx="26">
                  <c:v>87.535655908464477</c:v>
                </c:pt>
                <c:pt idx="27">
                  <c:v>87.090157366751058</c:v>
                </c:pt>
                <c:pt idx="28">
                  <c:v>87.388224736386661</c:v>
                </c:pt>
                <c:pt idx="29">
                  <c:v>87.128617672510501</c:v>
                </c:pt>
                <c:pt idx="30">
                  <c:v>87.53245088298452</c:v>
                </c:pt>
                <c:pt idx="31">
                  <c:v>87.522835806544663</c:v>
                </c:pt>
                <c:pt idx="32">
                  <c:v>86.596583442838366</c:v>
                </c:pt>
                <c:pt idx="33">
                  <c:v>86.804910099035297</c:v>
                </c:pt>
                <c:pt idx="34">
                  <c:v>85.939553219448101</c:v>
                </c:pt>
                <c:pt idx="35">
                  <c:v>82.917214191852821</c:v>
                </c:pt>
                <c:pt idx="36">
                  <c:v>81.526233133553418</c:v>
                </c:pt>
                <c:pt idx="37">
                  <c:v>82.176853305983784</c:v>
                </c:pt>
                <c:pt idx="38">
                  <c:v>78.776321271754114</c:v>
                </c:pt>
                <c:pt idx="39">
                  <c:v>81.189705458158386</c:v>
                </c:pt>
                <c:pt idx="40">
                  <c:v>81.471747700394218</c:v>
                </c:pt>
                <c:pt idx="41">
                  <c:v>79.9589756738566</c:v>
                </c:pt>
                <c:pt idx="42">
                  <c:v>80.952533572641912</c:v>
                </c:pt>
                <c:pt idx="43">
                  <c:v>78.8243966539534</c:v>
                </c:pt>
                <c:pt idx="44">
                  <c:v>79.439761546104293</c:v>
                </c:pt>
                <c:pt idx="45">
                  <c:v>80.048716387295286</c:v>
                </c:pt>
                <c:pt idx="46">
                  <c:v>78.997468029870831</c:v>
                </c:pt>
                <c:pt idx="47">
                  <c:v>78.539149386237611</c:v>
                </c:pt>
                <c:pt idx="48">
                  <c:v>78.782731322714014</c:v>
                </c:pt>
                <c:pt idx="49">
                  <c:v>78.776321271754114</c:v>
                </c:pt>
                <c:pt idx="50">
                  <c:v>75.88859331431685</c:v>
                </c:pt>
                <c:pt idx="51">
                  <c:v>76.35332200890997</c:v>
                </c:pt>
                <c:pt idx="52">
                  <c:v>75.407839492323973</c:v>
                </c:pt>
                <c:pt idx="53">
                  <c:v>73.77648152302811</c:v>
                </c:pt>
                <c:pt idx="54">
                  <c:v>73.43033877119322</c:v>
                </c:pt>
                <c:pt idx="55">
                  <c:v>74.077753918143657</c:v>
                </c:pt>
                <c:pt idx="56">
                  <c:v>73.661100605749823</c:v>
                </c:pt>
                <c:pt idx="57">
                  <c:v>72.298964776769978</c:v>
                </c:pt>
                <c:pt idx="58">
                  <c:v>72.79253870068267</c:v>
                </c:pt>
                <c:pt idx="59">
                  <c:v>75.321303804365243</c:v>
                </c:pt>
                <c:pt idx="60">
                  <c:v>75.73475209127912</c:v>
                </c:pt>
                <c:pt idx="61">
                  <c:v>74.487997179577576</c:v>
                </c:pt>
                <c:pt idx="62">
                  <c:v>72.132303451812447</c:v>
                </c:pt>
                <c:pt idx="63">
                  <c:v>68.997788532418838</c:v>
                </c:pt>
                <c:pt idx="64">
                  <c:v>69.472132303451815</c:v>
                </c:pt>
                <c:pt idx="65">
                  <c:v>69.392006666453</c:v>
                </c:pt>
                <c:pt idx="66">
                  <c:v>69.106759398737211</c:v>
                </c:pt>
                <c:pt idx="67">
                  <c:v>69.924040896125135</c:v>
                </c:pt>
                <c:pt idx="68">
                  <c:v>69.276625749174698</c:v>
                </c:pt>
                <c:pt idx="69">
                  <c:v>67.626037626999135</c:v>
                </c:pt>
                <c:pt idx="70">
                  <c:v>67.943335149514439</c:v>
                </c:pt>
                <c:pt idx="71">
                  <c:v>69.196500112175897</c:v>
                </c:pt>
                <c:pt idx="72">
                  <c:v>69.821480080766634</c:v>
                </c:pt>
                <c:pt idx="73">
                  <c:v>69.946476074484792</c:v>
                </c:pt>
                <c:pt idx="74">
                  <c:v>68.66767090798372</c:v>
                </c:pt>
                <c:pt idx="75">
                  <c:v>69.116374475177082</c:v>
                </c:pt>
                <c:pt idx="76">
                  <c:v>70.443255023877441</c:v>
                </c:pt>
                <c:pt idx="77">
                  <c:v>68.222172366270314</c:v>
                </c:pt>
                <c:pt idx="78">
                  <c:v>67.094003397327</c:v>
                </c:pt>
                <c:pt idx="79">
                  <c:v>66.337617384058206</c:v>
                </c:pt>
                <c:pt idx="80">
                  <c:v>63.530015063619757</c:v>
                </c:pt>
                <c:pt idx="81">
                  <c:v>64.138969904810736</c:v>
                </c:pt>
                <c:pt idx="82">
                  <c:v>63.433864299221177</c:v>
                </c:pt>
                <c:pt idx="83">
                  <c:v>63.247972821383932</c:v>
                </c:pt>
                <c:pt idx="84">
                  <c:v>65.850453511105414</c:v>
                </c:pt>
                <c:pt idx="85">
                  <c:v>65.113297650716333</c:v>
                </c:pt>
                <c:pt idx="86">
                  <c:v>60.13268805487003</c:v>
                </c:pt>
                <c:pt idx="87">
                  <c:v>60.671132335502065</c:v>
                </c:pt>
                <c:pt idx="88">
                  <c:v>60.33139963462709</c:v>
                </c:pt>
                <c:pt idx="89">
                  <c:v>61.171116310374664</c:v>
                </c:pt>
                <c:pt idx="90">
                  <c:v>61.158296208454857</c:v>
                </c:pt>
                <c:pt idx="91">
                  <c:v>60.062177494311072</c:v>
                </c:pt>
                <c:pt idx="92">
                  <c:v>59.677574436716775</c:v>
                </c:pt>
                <c:pt idx="93">
                  <c:v>59.764110124675497</c:v>
                </c:pt>
                <c:pt idx="94">
                  <c:v>60.623056953302779</c:v>
                </c:pt>
                <c:pt idx="95">
                  <c:v>60.882664017178932</c:v>
                </c:pt>
                <c:pt idx="96">
                  <c:v>60.831383609499703</c:v>
                </c:pt>
                <c:pt idx="97">
                  <c:v>61.353802762731966</c:v>
                </c:pt>
                <c:pt idx="98">
                  <c:v>61.363417839171817</c:v>
                </c:pt>
                <c:pt idx="99">
                  <c:v>61.222396718053908</c:v>
                </c:pt>
                <c:pt idx="100">
                  <c:v>62.164674209159962</c:v>
                </c:pt>
                <c:pt idx="101">
                  <c:v>62.892214993109199</c:v>
                </c:pt>
                <c:pt idx="102">
                  <c:v>63.32168840742284</c:v>
                </c:pt>
                <c:pt idx="103">
                  <c:v>64.055639242331978</c:v>
                </c:pt>
                <c:pt idx="104">
                  <c:v>63.674241210217616</c:v>
                </c:pt>
                <c:pt idx="105">
                  <c:v>64.760744847921529</c:v>
                </c:pt>
                <c:pt idx="106">
                  <c:v>65.376109740072437</c:v>
                </c:pt>
                <c:pt idx="107">
                  <c:v>65.37290471459248</c:v>
                </c:pt>
                <c:pt idx="108">
                  <c:v>65.606871574629025</c:v>
                </c:pt>
                <c:pt idx="109">
                  <c:v>66.238261594179676</c:v>
                </c:pt>
                <c:pt idx="110">
                  <c:v>67.0811832954072</c:v>
                </c:pt>
                <c:pt idx="111">
                  <c:v>67.055543091567586</c:v>
                </c:pt>
                <c:pt idx="112">
                  <c:v>67.017082785808142</c:v>
                </c:pt>
                <c:pt idx="113">
                  <c:v>68.135636678311599</c:v>
                </c:pt>
                <c:pt idx="114">
                  <c:v>68.430499022467231</c:v>
                </c:pt>
                <c:pt idx="115">
                  <c:v>69.02663376173841</c:v>
                </c:pt>
                <c:pt idx="116">
                  <c:v>68.427293996987274</c:v>
                </c:pt>
              </c:numCache>
            </c:numRef>
          </c:val>
          <c:smooth val="0"/>
          <c:extLst>
            <c:ext xmlns:c16="http://schemas.microsoft.com/office/drawing/2014/chart" uri="{C3380CC4-5D6E-409C-BE32-E72D297353CC}">
              <c16:uniqueId val="{00000000-A290-4B83-88D9-B06A3828F193}"/>
            </c:ext>
          </c:extLst>
        </c:ser>
        <c:ser>
          <c:idx val="1"/>
          <c:order val="1"/>
          <c:tx>
            <c:strRef>
              <c:f>'4-1'!$H$7</c:f>
              <c:strCache>
                <c:ptCount val="1"/>
                <c:pt idx="0">
                  <c:v>Euro area - corporate</c:v>
                </c:pt>
              </c:strCache>
            </c:strRef>
          </c:tx>
          <c:spPr>
            <a:ln w="28575" cap="rnd">
              <a:solidFill>
                <a:schemeClr val="tx2"/>
              </a:solidFill>
              <a:round/>
            </a:ln>
            <a:effectLst/>
          </c:spPr>
          <c:marker>
            <c:symbol val="none"/>
          </c:marker>
          <c:cat>
            <c:strRef>
              <c:f>'4-1'!$F$9:$F$126</c:f>
              <c:strCache>
                <c:ptCount val="118"/>
                <c:pt idx="0">
                  <c:v>Okt-08</c:v>
                </c:pt>
                <c:pt idx="1">
                  <c:v>Nov</c:v>
                </c:pt>
                <c:pt idx="2">
                  <c:v>Dec</c:v>
                </c:pt>
                <c:pt idx="3">
                  <c:v>Jan-09</c:v>
                </c:pt>
                <c:pt idx="4">
                  <c:v>Feb</c:v>
                </c:pt>
                <c:pt idx="5">
                  <c:v>Mar</c:v>
                </c:pt>
                <c:pt idx="6">
                  <c:v>Apr-09</c:v>
                </c:pt>
                <c:pt idx="7">
                  <c:v>May</c:v>
                </c:pt>
                <c:pt idx="8">
                  <c:v>Jun</c:v>
                </c:pt>
                <c:pt idx="9">
                  <c:v>July-09</c:v>
                </c:pt>
                <c:pt idx="10">
                  <c:v>Aug</c:v>
                </c:pt>
                <c:pt idx="11">
                  <c:v>Sep</c:v>
                </c:pt>
                <c:pt idx="12">
                  <c:v>Okt-09</c:v>
                </c:pt>
                <c:pt idx="13">
                  <c:v>Nov</c:v>
                </c:pt>
                <c:pt idx="14">
                  <c:v>Dec</c:v>
                </c:pt>
                <c:pt idx="15">
                  <c:v>Jan-10</c:v>
                </c:pt>
                <c:pt idx="16">
                  <c:v>Feb</c:v>
                </c:pt>
                <c:pt idx="17">
                  <c:v>Mar</c:v>
                </c:pt>
                <c:pt idx="18">
                  <c:v>Apr-10</c:v>
                </c:pt>
                <c:pt idx="19">
                  <c:v>May</c:v>
                </c:pt>
                <c:pt idx="20">
                  <c:v>Jun</c:v>
                </c:pt>
                <c:pt idx="21">
                  <c:v>July-10</c:v>
                </c:pt>
                <c:pt idx="22">
                  <c:v>Aug</c:v>
                </c:pt>
                <c:pt idx="23">
                  <c:v>Sep</c:v>
                </c:pt>
                <c:pt idx="24">
                  <c:v>Okt-10</c:v>
                </c:pt>
                <c:pt idx="25">
                  <c:v>Nov</c:v>
                </c:pt>
                <c:pt idx="26">
                  <c:v>Dec</c:v>
                </c:pt>
                <c:pt idx="27">
                  <c:v>Jan-11</c:v>
                </c:pt>
                <c:pt idx="28">
                  <c:v>Feb</c:v>
                </c:pt>
                <c:pt idx="29">
                  <c:v>Mar</c:v>
                </c:pt>
                <c:pt idx="30">
                  <c:v>Apr-11</c:v>
                </c:pt>
                <c:pt idx="31">
                  <c:v>May</c:v>
                </c:pt>
                <c:pt idx="32">
                  <c:v>Jun</c:v>
                </c:pt>
                <c:pt idx="33">
                  <c:v>July-11</c:v>
                </c:pt>
                <c:pt idx="34">
                  <c:v>Aug</c:v>
                </c:pt>
                <c:pt idx="35">
                  <c:v>Sep</c:v>
                </c:pt>
                <c:pt idx="36">
                  <c:v>Okt-11</c:v>
                </c:pt>
                <c:pt idx="37">
                  <c:v>Nov</c:v>
                </c:pt>
                <c:pt idx="38">
                  <c:v>Dec</c:v>
                </c:pt>
                <c:pt idx="39">
                  <c:v>Jan-12</c:v>
                </c:pt>
                <c:pt idx="40">
                  <c:v>Feb</c:v>
                </c:pt>
                <c:pt idx="41">
                  <c:v>Mar</c:v>
                </c:pt>
                <c:pt idx="42">
                  <c:v>Apr-12</c:v>
                </c:pt>
                <c:pt idx="43">
                  <c:v>May</c:v>
                </c:pt>
                <c:pt idx="44">
                  <c:v>Jun</c:v>
                </c:pt>
                <c:pt idx="45">
                  <c:v>July-12</c:v>
                </c:pt>
                <c:pt idx="46">
                  <c:v>Aug</c:v>
                </c:pt>
                <c:pt idx="47">
                  <c:v>Sep</c:v>
                </c:pt>
                <c:pt idx="48">
                  <c:v>Okt-12</c:v>
                </c:pt>
                <c:pt idx="49">
                  <c:v>Nov</c:v>
                </c:pt>
                <c:pt idx="50">
                  <c:v>Dec</c:v>
                </c:pt>
                <c:pt idx="51">
                  <c:v>Jan-13</c:v>
                </c:pt>
                <c:pt idx="52">
                  <c:v>Feb</c:v>
                </c:pt>
                <c:pt idx="53">
                  <c:v>Mar</c:v>
                </c:pt>
                <c:pt idx="54">
                  <c:v>Apr-13</c:v>
                </c:pt>
                <c:pt idx="55">
                  <c:v>May</c:v>
                </c:pt>
                <c:pt idx="56">
                  <c:v>Jun</c:v>
                </c:pt>
                <c:pt idx="57">
                  <c:v>July-13</c:v>
                </c:pt>
                <c:pt idx="58">
                  <c:v>Aug</c:v>
                </c:pt>
                <c:pt idx="59">
                  <c:v>Sep</c:v>
                </c:pt>
                <c:pt idx="60">
                  <c:v>Okt-13</c:v>
                </c:pt>
                <c:pt idx="61">
                  <c:v>Nov</c:v>
                </c:pt>
                <c:pt idx="62">
                  <c:v>Dec</c:v>
                </c:pt>
                <c:pt idx="63">
                  <c:v>Jan-14</c:v>
                </c:pt>
                <c:pt idx="64">
                  <c:v>Feb</c:v>
                </c:pt>
                <c:pt idx="65">
                  <c:v>Mar</c:v>
                </c:pt>
                <c:pt idx="66">
                  <c:v>Apr-14</c:v>
                </c:pt>
                <c:pt idx="67">
                  <c:v>May</c:v>
                </c:pt>
                <c:pt idx="68">
                  <c:v>Jun</c:v>
                </c:pt>
                <c:pt idx="69">
                  <c:v>July-14</c:v>
                </c:pt>
                <c:pt idx="70">
                  <c:v>Aug</c:v>
                </c:pt>
                <c:pt idx="71">
                  <c:v>Sep</c:v>
                </c:pt>
                <c:pt idx="72">
                  <c:v>Okt-14</c:v>
                </c:pt>
                <c:pt idx="73">
                  <c:v>Nov</c:v>
                </c:pt>
                <c:pt idx="74">
                  <c:v>Dec</c:v>
                </c:pt>
                <c:pt idx="75">
                  <c:v>Jan-15</c:v>
                </c:pt>
                <c:pt idx="76">
                  <c:v>Feb</c:v>
                </c:pt>
                <c:pt idx="77">
                  <c:v>Mar</c:v>
                </c:pt>
                <c:pt idx="78">
                  <c:v>Apr-15</c:v>
                </c:pt>
                <c:pt idx="79">
                  <c:v>May</c:v>
                </c:pt>
                <c:pt idx="80">
                  <c:v>Jun</c:v>
                </c:pt>
                <c:pt idx="81">
                  <c:v>July-15</c:v>
                </c:pt>
                <c:pt idx="82">
                  <c:v>Aug</c:v>
                </c:pt>
                <c:pt idx="83">
                  <c:v>Sep</c:v>
                </c:pt>
                <c:pt idx="84">
                  <c:v>Okt-15</c:v>
                </c:pt>
                <c:pt idx="85">
                  <c:v>Nov</c:v>
                </c:pt>
                <c:pt idx="86">
                  <c:v>Dec</c:v>
                </c:pt>
                <c:pt idx="87">
                  <c:v>Jan-16</c:v>
                </c:pt>
                <c:pt idx="88">
                  <c:v>Feb</c:v>
                </c:pt>
                <c:pt idx="89">
                  <c:v>Mar</c:v>
                </c:pt>
                <c:pt idx="90">
                  <c:v>Apr-16</c:v>
                </c:pt>
                <c:pt idx="91">
                  <c:v>May</c:v>
                </c:pt>
                <c:pt idx="92">
                  <c:v>Jun</c:v>
                </c:pt>
                <c:pt idx="93">
                  <c:v>July-16</c:v>
                </c:pt>
                <c:pt idx="94">
                  <c:v>Aug</c:v>
                </c:pt>
                <c:pt idx="95">
                  <c:v>Sep</c:v>
                </c:pt>
                <c:pt idx="96">
                  <c:v>Okt-16</c:v>
                </c:pt>
                <c:pt idx="97">
                  <c:v>Nov</c:v>
                </c:pt>
                <c:pt idx="98">
                  <c:v>Dec</c:v>
                </c:pt>
                <c:pt idx="99">
                  <c:v>Jan-17</c:v>
                </c:pt>
                <c:pt idx="100">
                  <c:v>Feb</c:v>
                </c:pt>
                <c:pt idx="101">
                  <c:v>Mar</c:v>
                </c:pt>
                <c:pt idx="102">
                  <c:v>Apr-17</c:v>
                </c:pt>
                <c:pt idx="103">
                  <c:v>May</c:v>
                </c:pt>
                <c:pt idx="104">
                  <c:v>Jun</c:v>
                </c:pt>
                <c:pt idx="105">
                  <c:v>July-17</c:v>
                </c:pt>
                <c:pt idx="106">
                  <c:v>Aug</c:v>
                </c:pt>
                <c:pt idx="107">
                  <c:v>Sep</c:v>
                </c:pt>
                <c:pt idx="108">
                  <c:v>Okt-17</c:v>
                </c:pt>
                <c:pt idx="109">
                  <c:v>Nov</c:v>
                </c:pt>
                <c:pt idx="110">
                  <c:v>Dec</c:v>
                </c:pt>
                <c:pt idx="111">
                  <c:v>Jan-18</c:v>
                </c:pt>
                <c:pt idx="112">
                  <c:v>Feb</c:v>
                </c:pt>
                <c:pt idx="113">
                  <c:v>Mar</c:v>
                </c:pt>
                <c:pt idx="114">
                  <c:v>Apr-18</c:v>
                </c:pt>
                <c:pt idx="115">
                  <c:v>May</c:v>
                </c:pt>
                <c:pt idx="116">
                  <c:v>Jun</c:v>
                </c:pt>
                <c:pt idx="117">
                  <c:v>July-18</c:v>
                </c:pt>
              </c:strCache>
            </c:strRef>
          </c:cat>
          <c:val>
            <c:numRef>
              <c:f>'4-1'!$H$9:$H$125</c:f>
              <c:numCache>
                <c:formatCode>0.0</c:formatCode>
                <c:ptCount val="117"/>
                <c:pt idx="0">
                  <c:v>100</c:v>
                </c:pt>
                <c:pt idx="1">
                  <c:v>100.29663072900001</c:v>
                </c:pt>
                <c:pt idx="2">
                  <c:v>100.16262296080367</c:v>
                </c:pt>
                <c:pt idx="3">
                  <c:v>101.00141978823413</c:v>
                </c:pt>
                <c:pt idx="4">
                  <c:v>100.72670946108278</c:v>
                </c:pt>
                <c:pt idx="5">
                  <c:v>100.36839261656381</c:v>
                </c:pt>
                <c:pt idx="6">
                  <c:v>100.3769682181042</c:v>
                </c:pt>
                <c:pt idx="7">
                  <c:v>100.0971080519077</c:v>
                </c:pt>
                <c:pt idx="8">
                  <c:v>99.59374487115214</c:v>
                </c:pt>
                <c:pt idx="9">
                  <c:v>99.25204185520488</c:v>
                </c:pt>
                <c:pt idx="10">
                  <c:v>98.601908261662871</c:v>
                </c:pt>
                <c:pt idx="11">
                  <c:v>98.348424227619304</c:v>
                </c:pt>
                <c:pt idx="12">
                  <c:v>97.982203499696269</c:v>
                </c:pt>
                <c:pt idx="13">
                  <c:v>98.071497230618078</c:v>
                </c:pt>
                <c:pt idx="14">
                  <c:v>97.431081159448198</c:v>
                </c:pt>
                <c:pt idx="15">
                  <c:v>97.389703322250725</c:v>
                </c:pt>
                <c:pt idx="16">
                  <c:v>97.41858720211259</c:v>
                </c:pt>
                <c:pt idx="17">
                  <c:v>97.216176137034083</c:v>
                </c:pt>
                <c:pt idx="18">
                  <c:v>96.998024476961078</c:v>
                </c:pt>
                <c:pt idx="19">
                  <c:v>97.373223837306284</c:v>
                </c:pt>
                <c:pt idx="20">
                  <c:v>97.634925223217536</c:v>
                </c:pt>
                <c:pt idx="21">
                  <c:v>97.275757535725887</c:v>
                </c:pt>
                <c:pt idx="22">
                  <c:v>96.97536518516246</c:v>
                </c:pt>
                <c:pt idx="23">
                  <c:v>97.408086008581421</c:v>
                </c:pt>
                <c:pt idx="24">
                  <c:v>97.227438611119751</c:v>
                </c:pt>
                <c:pt idx="25">
                  <c:v>97.648650663803068</c:v>
                </c:pt>
                <c:pt idx="26">
                  <c:v>97.067390569838651</c:v>
                </c:pt>
                <c:pt idx="27">
                  <c:v>97.743161405583635</c:v>
                </c:pt>
                <c:pt idx="28">
                  <c:v>97.764633995341413</c:v>
                </c:pt>
                <c:pt idx="29">
                  <c:v>97.859592549212877</c:v>
                </c:pt>
                <c:pt idx="30">
                  <c:v>97.804444490220789</c:v>
                </c:pt>
                <c:pt idx="31">
                  <c:v>98.147020739745273</c:v>
                </c:pt>
                <c:pt idx="32">
                  <c:v>98.480327278988497</c:v>
                </c:pt>
                <c:pt idx="33">
                  <c:v>98.633389451651851</c:v>
                </c:pt>
                <c:pt idx="34">
                  <c:v>98.201295565160123</c:v>
                </c:pt>
                <c:pt idx="35">
                  <c:v>98.705084167402006</c:v>
                </c:pt>
                <c:pt idx="36">
                  <c:v>98.634867231551766</c:v>
                </c:pt>
                <c:pt idx="37">
                  <c:v>98.814551833018044</c:v>
                </c:pt>
                <c:pt idx="38">
                  <c:v>97.944923143130367</c:v>
                </c:pt>
                <c:pt idx="39">
                  <c:v>98.094492381484855</c:v>
                </c:pt>
                <c:pt idx="40">
                  <c:v>97.886394102852137</c:v>
                </c:pt>
                <c:pt idx="41">
                  <c:v>97.656330641161688</c:v>
                </c:pt>
                <c:pt idx="42">
                  <c:v>97.740317798806529</c:v>
                </c:pt>
                <c:pt idx="43">
                  <c:v>97.562760304771956</c:v>
                </c:pt>
                <c:pt idx="44">
                  <c:v>97.495857178394232</c:v>
                </c:pt>
                <c:pt idx="45">
                  <c:v>97.442612320788399</c:v>
                </c:pt>
                <c:pt idx="46">
                  <c:v>96.731397158050129</c:v>
                </c:pt>
                <c:pt idx="47">
                  <c:v>96.421130550882765</c:v>
                </c:pt>
                <c:pt idx="48">
                  <c:v>96.190887964355952</c:v>
                </c:pt>
                <c:pt idx="49">
                  <c:v>96.129851176368774</c:v>
                </c:pt>
                <c:pt idx="50">
                  <c:v>93.988906351072586</c:v>
                </c:pt>
                <c:pt idx="51">
                  <c:v>93.702306612908316</c:v>
                </c:pt>
                <c:pt idx="52">
                  <c:v>93.278139000425199</c:v>
                </c:pt>
                <c:pt idx="53">
                  <c:v>93.173194236927088</c:v>
                </c:pt>
                <c:pt idx="54">
                  <c:v>92.781403438614703</c:v>
                </c:pt>
                <c:pt idx="55">
                  <c:v>92.337979906223666</c:v>
                </c:pt>
                <c:pt idx="56">
                  <c:v>92.035258932787656</c:v>
                </c:pt>
                <c:pt idx="57">
                  <c:v>91.778281964435209</c:v>
                </c:pt>
                <c:pt idx="58">
                  <c:v>91.143754622260431</c:v>
                </c:pt>
                <c:pt idx="59">
                  <c:v>90.938925371891145</c:v>
                </c:pt>
                <c:pt idx="60">
                  <c:v>90.651138931686035</c:v>
                </c:pt>
                <c:pt idx="61">
                  <c:v>90.57207770704089</c:v>
                </c:pt>
                <c:pt idx="62">
                  <c:v>89.943976468370252</c:v>
                </c:pt>
                <c:pt idx="63">
                  <c:v>90.437443001917302</c:v>
                </c:pt>
                <c:pt idx="64">
                  <c:v>90.176659630792372</c:v>
                </c:pt>
                <c:pt idx="65">
                  <c:v>89.84921942993968</c:v>
                </c:pt>
                <c:pt idx="66">
                  <c:v>89.721369077992975</c:v>
                </c:pt>
                <c:pt idx="67">
                  <c:v>89.470303229240159</c:v>
                </c:pt>
                <c:pt idx="68">
                  <c:v>89.379778015068439</c:v>
                </c:pt>
                <c:pt idx="69">
                  <c:v>89.058204152606308</c:v>
                </c:pt>
                <c:pt idx="70">
                  <c:v>88.623848815055624</c:v>
                </c:pt>
                <c:pt idx="71">
                  <c:v>88.592994561993876</c:v>
                </c:pt>
                <c:pt idx="72">
                  <c:v>88.310425132647538</c:v>
                </c:pt>
                <c:pt idx="73">
                  <c:v>88.343854305231844</c:v>
                </c:pt>
                <c:pt idx="74">
                  <c:v>88.343473664954615</c:v>
                </c:pt>
                <c:pt idx="75">
                  <c:v>88.783068403968599</c:v>
                </c:pt>
                <c:pt idx="76">
                  <c:v>89.029521788185335</c:v>
                </c:pt>
                <c:pt idx="77">
                  <c:v>88.886289090916819</c:v>
                </c:pt>
                <c:pt idx="78">
                  <c:v>88.774313677591863</c:v>
                </c:pt>
                <c:pt idx="79">
                  <c:v>88.615922541047027</c:v>
                </c:pt>
                <c:pt idx="80">
                  <c:v>88.636096475741226</c:v>
                </c:pt>
                <c:pt idx="81">
                  <c:v>88.743437033925574</c:v>
                </c:pt>
                <c:pt idx="82">
                  <c:v>88.242850288133496</c:v>
                </c:pt>
                <c:pt idx="83">
                  <c:v>87.99491912401686</c:v>
                </c:pt>
                <c:pt idx="84">
                  <c:v>87.986970459403707</c:v>
                </c:pt>
                <c:pt idx="85">
                  <c:v>88.486236159527692</c:v>
                </c:pt>
                <c:pt idx="86">
                  <c:v>87.658903321623797</c:v>
                </c:pt>
                <c:pt idx="87">
                  <c:v>88.112581750896013</c:v>
                </c:pt>
                <c:pt idx="88">
                  <c:v>88.29569211485753</c:v>
                </c:pt>
                <c:pt idx="89">
                  <c:v>88.07256974057573</c:v>
                </c:pt>
                <c:pt idx="90">
                  <c:v>88.112514579082386</c:v>
                </c:pt>
                <c:pt idx="91">
                  <c:v>88.475018466651107</c:v>
                </c:pt>
                <c:pt idx="92">
                  <c:v>88.326658320942002</c:v>
                </c:pt>
                <c:pt idx="93">
                  <c:v>88.251313936651158</c:v>
                </c:pt>
                <c:pt idx="94">
                  <c:v>87.856007813425364</c:v>
                </c:pt>
                <c:pt idx="95">
                  <c:v>87.769244220817029</c:v>
                </c:pt>
                <c:pt idx="96">
                  <c:v>87.985044867412924</c:v>
                </c:pt>
                <c:pt idx="97">
                  <c:v>88.314030019979143</c:v>
                </c:pt>
                <c:pt idx="98">
                  <c:v>87.753682750658896</c:v>
                </c:pt>
                <c:pt idx="99">
                  <c:v>88.18548555929155</c:v>
                </c:pt>
                <c:pt idx="100">
                  <c:v>88.41928825194087</c:v>
                </c:pt>
                <c:pt idx="101">
                  <c:v>88.705641693455163</c:v>
                </c:pt>
                <c:pt idx="102">
                  <c:v>88.799950919794838</c:v>
                </c:pt>
                <c:pt idx="103">
                  <c:v>88.847665298078283</c:v>
                </c:pt>
                <c:pt idx="104">
                  <c:v>88.375850479125347</c:v>
                </c:pt>
                <c:pt idx="105">
                  <c:v>88.400233847473856</c:v>
                </c:pt>
                <c:pt idx="106">
                  <c:v>87.867874833833724</c:v>
                </c:pt>
                <c:pt idx="107">
                  <c:v>87.862433916929518</c:v>
                </c:pt>
                <c:pt idx="108">
                  <c:v>88.371081280357473</c:v>
                </c:pt>
                <c:pt idx="109">
                  <c:v>88.903641809438497</c:v>
                </c:pt>
                <c:pt idx="110">
                  <c:v>88.376477416052595</c:v>
                </c:pt>
                <c:pt idx="111">
                  <c:v>89.140288108864908</c:v>
                </c:pt>
                <c:pt idx="112">
                  <c:v>89.149020444637102</c:v>
                </c:pt>
                <c:pt idx="113">
                  <c:v>89.177501293617183</c:v>
                </c:pt>
                <c:pt idx="114">
                  <c:v>89.427268487306435</c:v>
                </c:pt>
                <c:pt idx="115">
                  <c:v>89.635568281380046</c:v>
                </c:pt>
                <c:pt idx="116">
                  <c:v>89.133078334201727</c:v>
                </c:pt>
              </c:numCache>
            </c:numRef>
          </c:val>
          <c:smooth val="0"/>
          <c:extLst>
            <c:ext xmlns:c16="http://schemas.microsoft.com/office/drawing/2014/chart" uri="{C3380CC4-5D6E-409C-BE32-E72D297353CC}">
              <c16:uniqueId val="{00000001-A290-4B83-88D9-B06A3828F193}"/>
            </c:ext>
          </c:extLst>
        </c:ser>
        <c:dLbls>
          <c:showLegendKey val="0"/>
          <c:showVal val="0"/>
          <c:showCatName val="0"/>
          <c:showSerName val="0"/>
          <c:showPercent val="0"/>
          <c:showBubbleSize val="0"/>
        </c:dLbls>
        <c:marker val="1"/>
        <c:smooth val="0"/>
        <c:axId val="482446576"/>
        <c:axId val="482446904"/>
      </c:lineChart>
      <c:lineChart>
        <c:grouping val="standard"/>
        <c:varyColors val="0"/>
        <c:ser>
          <c:idx val="2"/>
          <c:order val="2"/>
          <c:tx>
            <c:strRef>
              <c:f>'4-1'!$I$7</c:f>
              <c:strCache>
                <c:ptCount val="1"/>
                <c:pt idx="0">
                  <c:v>V3 - corporate</c:v>
                </c:pt>
              </c:strCache>
            </c:strRef>
          </c:tx>
          <c:spPr>
            <a:ln w="28575" cap="rnd">
              <a:solidFill>
                <a:schemeClr val="accent6"/>
              </a:solidFill>
              <a:round/>
            </a:ln>
            <a:effectLst/>
          </c:spPr>
          <c:marker>
            <c:symbol val="none"/>
          </c:marker>
          <c:cat>
            <c:strRef>
              <c:f>'4-1'!$E$9:$E$125</c:f>
              <c:strCache>
                <c:ptCount val="117"/>
                <c:pt idx="0">
                  <c:v>2008. okt</c:v>
                </c:pt>
                <c:pt idx="1">
                  <c:v>nov</c:v>
                </c:pt>
                <c:pt idx="2">
                  <c:v>dec</c:v>
                </c:pt>
                <c:pt idx="3">
                  <c:v>2009. jan</c:v>
                </c:pt>
                <c:pt idx="4">
                  <c:v>febr</c:v>
                </c:pt>
                <c:pt idx="5">
                  <c:v>márc</c:v>
                </c:pt>
                <c:pt idx="6">
                  <c:v>2009. ápr</c:v>
                </c:pt>
                <c:pt idx="7">
                  <c:v>máj</c:v>
                </c:pt>
                <c:pt idx="8">
                  <c:v>jún</c:v>
                </c:pt>
                <c:pt idx="9">
                  <c:v>2009. júl</c:v>
                </c:pt>
                <c:pt idx="10">
                  <c:v>aug</c:v>
                </c:pt>
                <c:pt idx="11">
                  <c:v>szept</c:v>
                </c:pt>
                <c:pt idx="12">
                  <c:v>2009. okt</c:v>
                </c:pt>
                <c:pt idx="13">
                  <c:v>nov</c:v>
                </c:pt>
                <c:pt idx="14">
                  <c:v>dec</c:v>
                </c:pt>
                <c:pt idx="15">
                  <c:v>2010. jan</c:v>
                </c:pt>
                <c:pt idx="16">
                  <c:v>febr</c:v>
                </c:pt>
                <c:pt idx="17">
                  <c:v>márc</c:v>
                </c:pt>
                <c:pt idx="18">
                  <c:v>2010. ápr</c:v>
                </c:pt>
                <c:pt idx="19">
                  <c:v>máj</c:v>
                </c:pt>
                <c:pt idx="20">
                  <c:v>jún</c:v>
                </c:pt>
                <c:pt idx="21">
                  <c:v>2010. júl</c:v>
                </c:pt>
                <c:pt idx="22">
                  <c:v>aug</c:v>
                </c:pt>
                <c:pt idx="23">
                  <c:v>szept</c:v>
                </c:pt>
                <c:pt idx="24">
                  <c:v>2010. okt</c:v>
                </c:pt>
                <c:pt idx="25">
                  <c:v>nov</c:v>
                </c:pt>
                <c:pt idx="26">
                  <c:v>dec</c:v>
                </c:pt>
                <c:pt idx="27">
                  <c:v>2011. jan</c:v>
                </c:pt>
                <c:pt idx="28">
                  <c:v>febr</c:v>
                </c:pt>
                <c:pt idx="29">
                  <c:v>márc</c:v>
                </c:pt>
                <c:pt idx="30">
                  <c:v>2011. ápr</c:v>
                </c:pt>
                <c:pt idx="31">
                  <c:v>máj</c:v>
                </c:pt>
                <c:pt idx="32">
                  <c:v>jún</c:v>
                </c:pt>
                <c:pt idx="33">
                  <c:v>2011. júl</c:v>
                </c:pt>
                <c:pt idx="34">
                  <c:v>aug</c:v>
                </c:pt>
                <c:pt idx="35">
                  <c:v>szept</c:v>
                </c:pt>
                <c:pt idx="36">
                  <c:v>2011. okt</c:v>
                </c:pt>
                <c:pt idx="37">
                  <c:v>nov</c:v>
                </c:pt>
                <c:pt idx="38">
                  <c:v>dec</c:v>
                </c:pt>
                <c:pt idx="39">
                  <c:v>2012. jan</c:v>
                </c:pt>
                <c:pt idx="40">
                  <c:v>febr</c:v>
                </c:pt>
                <c:pt idx="41">
                  <c:v>márc</c:v>
                </c:pt>
                <c:pt idx="42">
                  <c:v>2012. ápr</c:v>
                </c:pt>
                <c:pt idx="43">
                  <c:v>máj</c:v>
                </c:pt>
                <c:pt idx="44">
                  <c:v>jún</c:v>
                </c:pt>
                <c:pt idx="45">
                  <c:v>2012. júl</c:v>
                </c:pt>
                <c:pt idx="46">
                  <c:v>aug</c:v>
                </c:pt>
                <c:pt idx="47">
                  <c:v>szept</c:v>
                </c:pt>
                <c:pt idx="48">
                  <c:v>2012. okt</c:v>
                </c:pt>
                <c:pt idx="49">
                  <c:v>nov</c:v>
                </c:pt>
                <c:pt idx="50">
                  <c:v>dec</c:v>
                </c:pt>
                <c:pt idx="51">
                  <c:v>2013. jan</c:v>
                </c:pt>
                <c:pt idx="52">
                  <c:v>febr</c:v>
                </c:pt>
                <c:pt idx="53">
                  <c:v>márc</c:v>
                </c:pt>
                <c:pt idx="54">
                  <c:v>2013. ápr</c:v>
                </c:pt>
                <c:pt idx="55">
                  <c:v>máj</c:v>
                </c:pt>
                <c:pt idx="56">
                  <c:v>jún</c:v>
                </c:pt>
                <c:pt idx="57">
                  <c:v>2013. júl</c:v>
                </c:pt>
                <c:pt idx="58">
                  <c:v>aug</c:v>
                </c:pt>
                <c:pt idx="59">
                  <c:v>szept</c:v>
                </c:pt>
                <c:pt idx="60">
                  <c:v>2013. okt</c:v>
                </c:pt>
                <c:pt idx="61">
                  <c:v>nov</c:v>
                </c:pt>
                <c:pt idx="62">
                  <c:v>dec</c:v>
                </c:pt>
                <c:pt idx="63">
                  <c:v>2014. jan</c:v>
                </c:pt>
                <c:pt idx="64">
                  <c:v>febr</c:v>
                </c:pt>
                <c:pt idx="65">
                  <c:v>márc</c:v>
                </c:pt>
                <c:pt idx="66">
                  <c:v>2014. ápr</c:v>
                </c:pt>
                <c:pt idx="67">
                  <c:v>máj</c:v>
                </c:pt>
                <c:pt idx="68">
                  <c:v>jún</c:v>
                </c:pt>
                <c:pt idx="69">
                  <c:v>2014. júl</c:v>
                </c:pt>
                <c:pt idx="70">
                  <c:v>aug</c:v>
                </c:pt>
                <c:pt idx="71">
                  <c:v>szept</c:v>
                </c:pt>
                <c:pt idx="72">
                  <c:v>2014. okt</c:v>
                </c:pt>
                <c:pt idx="73">
                  <c:v>nov</c:v>
                </c:pt>
                <c:pt idx="74">
                  <c:v>dec</c:v>
                </c:pt>
                <c:pt idx="75">
                  <c:v>2015. jan</c:v>
                </c:pt>
                <c:pt idx="76">
                  <c:v>febr</c:v>
                </c:pt>
                <c:pt idx="77">
                  <c:v>márc</c:v>
                </c:pt>
                <c:pt idx="78">
                  <c:v>2015. ápr</c:v>
                </c:pt>
                <c:pt idx="79">
                  <c:v>máj</c:v>
                </c:pt>
                <c:pt idx="80">
                  <c:v>jún</c:v>
                </c:pt>
                <c:pt idx="81">
                  <c:v>2015. júl</c:v>
                </c:pt>
                <c:pt idx="82">
                  <c:v>aug</c:v>
                </c:pt>
                <c:pt idx="83">
                  <c:v>szept</c:v>
                </c:pt>
                <c:pt idx="84">
                  <c:v>2015. okt</c:v>
                </c:pt>
                <c:pt idx="85">
                  <c:v>nov</c:v>
                </c:pt>
                <c:pt idx="86">
                  <c:v>dec</c:v>
                </c:pt>
                <c:pt idx="87">
                  <c:v>2016. jan</c:v>
                </c:pt>
                <c:pt idx="88">
                  <c:v>febr</c:v>
                </c:pt>
                <c:pt idx="89">
                  <c:v>márc</c:v>
                </c:pt>
                <c:pt idx="90">
                  <c:v>2016. ápr</c:v>
                </c:pt>
                <c:pt idx="91">
                  <c:v>máj</c:v>
                </c:pt>
                <c:pt idx="92">
                  <c:v>jún</c:v>
                </c:pt>
                <c:pt idx="93">
                  <c:v>2016. júl</c:v>
                </c:pt>
                <c:pt idx="94">
                  <c:v>aug</c:v>
                </c:pt>
                <c:pt idx="95">
                  <c:v>szept</c:v>
                </c:pt>
                <c:pt idx="96">
                  <c:v>2016. okt</c:v>
                </c:pt>
                <c:pt idx="97">
                  <c:v>nov</c:v>
                </c:pt>
                <c:pt idx="98">
                  <c:v>dec</c:v>
                </c:pt>
                <c:pt idx="99">
                  <c:v>2017. jan</c:v>
                </c:pt>
                <c:pt idx="100">
                  <c:v>febr</c:v>
                </c:pt>
                <c:pt idx="101">
                  <c:v>márc</c:v>
                </c:pt>
                <c:pt idx="102">
                  <c:v>2017. ápr</c:v>
                </c:pt>
                <c:pt idx="103">
                  <c:v>máj</c:v>
                </c:pt>
                <c:pt idx="104">
                  <c:v>jún</c:v>
                </c:pt>
                <c:pt idx="105">
                  <c:v>2017. júl</c:v>
                </c:pt>
                <c:pt idx="106">
                  <c:v>aug</c:v>
                </c:pt>
                <c:pt idx="107">
                  <c:v>szept</c:v>
                </c:pt>
                <c:pt idx="108">
                  <c:v>2017. okt</c:v>
                </c:pt>
                <c:pt idx="109">
                  <c:v>nov</c:v>
                </c:pt>
                <c:pt idx="110">
                  <c:v>dec</c:v>
                </c:pt>
                <c:pt idx="111">
                  <c:v>2018. jan</c:v>
                </c:pt>
                <c:pt idx="112">
                  <c:v>febr</c:v>
                </c:pt>
                <c:pt idx="113">
                  <c:v>márc</c:v>
                </c:pt>
                <c:pt idx="114">
                  <c:v>2018. ápr</c:v>
                </c:pt>
                <c:pt idx="115">
                  <c:v>máj</c:v>
                </c:pt>
                <c:pt idx="116">
                  <c:v>jún</c:v>
                </c:pt>
              </c:strCache>
            </c:strRef>
          </c:cat>
          <c:val>
            <c:numRef>
              <c:f>'4-1'!$I$9:$I$125</c:f>
              <c:numCache>
                <c:formatCode>0.0</c:formatCode>
                <c:ptCount val="117"/>
                <c:pt idx="0">
                  <c:v>100</c:v>
                </c:pt>
                <c:pt idx="1">
                  <c:v>97.750444763530297</c:v>
                </c:pt>
                <c:pt idx="2">
                  <c:v>90.75794930147292</c:v>
                </c:pt>
                <c:pt idx="3">
                  <c:v>87.55926417599089</c:v>
                </c:pt>
                <c:pt idx="4">
                  <c:v>85.609529227962753</c:v>
                </c:pt>
                <c:pt idx="5">
                  <c:v>86.301283266957455</c:v>
                </c:pt>
                <c:pt idx="6">
                  <c:v>88.492138748159988</c:v>
                </c:pt>
                <c:pt idx="7">
                  <c:v>87.241382424390196</c:v>
                </c:pt>
                <c:pt idx="8">
                  <c:v>88.104720363396638</c:v>
                </c:pt>
                <c:pt idx="9">
                  <c:v>90.328086478285613</c:v>
                </c:pt>
                <c:pt idx="10">
                  <c:v>90.964753054644959</c:v>
                </c:pt>
                <c:pt idx="11">
                  <c:v>90.13663496879883</c:v>
                </c:pt>
                <c:pt idx="12">
                  <c:v>88.287141141303863</c:v>
                </c:pt>
                <c:pt idx="13">
                  <c:v>89.233561810842303</c:v>
                </c:pt>
                <c:pt idx="14">
                  <c:v>87.458119982299763</c:v>
                </c:pt>
                <c:pt idx="15">
                  <c:v>88.732356208176427</c:v>
                </c:pt>
                <c:pt idx="16">
                  <c:v>89.630010927185211</c:v>
                </c:pt>
                <c:pt idx="17">
                  <c:v>90.34343872197087</c:v>
                </c:pt>
                <c:pt idx="18">
                  <c:v>88.909358547135909</c:v>
                </c:pt>
                <c:pt idx="19">
                  <c:v>87.980999340756597</c:v>
                </c:pt>
                <c:pt idx="20">
                  <c:v>87.46534456756342</c:v>
                </c:pt>
                <c:pt idx="21">
                  <c:v>89.620077122447697</c:v>
                </c:pt>
                <c:pt idx="22">
                  <c:v>90.048133799319089</c:v>
                </c:pt>
                <c:pt idx="23">
                  <c:v>90.791363008317305</c:v>
                </c:pt>
                <c:pt idx="24">
                  <c:v>91.676374703114703</c:v>
                </c:pt>
                <c:pt idx="25">
                  <c:v>90.81664905674009</c:v>
                </c:pt>
                <c:pt idx="26">
                  <c:v>90.086965945111203</c:v>
                </c:pt>
                <c:pt idx="27">
                  <c:v>92.341939620528663</c:v>
                </c:pt>
                <c:pt idx="28">
                  <c:v>92.617376933705401</c:v>
                </c:pt>
                <c:pt idx="29">
                  <c:v>92.360001083687791</c:v>
                </c:pt>
                <c:pt idx="30">
                  <c:v>95.232676799147498</c:v>
                </c:pt>
                <c:pt idx="31">
                  <c:v>95.552364697064107</c:v>
                </c:pt>
                <c:pt idx="32">
                  <c:v>96.58999575555616</c:v>
                </c:pt>
                <c:pt idx="33">
                  <c:v>97.614080716678856</c:v>
                </c:pt>
                <c:pt idx="34">
                  <c:v>96.575546585028846</c:v>
                </c:pt>
                <c:pt idx="35">
                  <c:v>94.45693695646284</c:v>
                </c:pt>
                <c:pt idx="36">
                  <c:v>95.667958061282548</c:v>
                </c:pt>
                <c:pt idx="37">
                  <c:v>95.297698066520368</c:v>
                </c:pt>
                <c:pt idx="38">
                  <c:v>94.435263200671884</c:v>
                </c:pt>
                <c:pt idx="39">
                  <c:v>97.558993254043514</c:v>
                </c:pt>
                <c:pt idx="40">
                  <c:v>99.254964644685856</c:v>
                </c:pt>
                <c:pt idx="41">
                  <c:v>99.725465759981219</c:v>
                </c:pt>
                <c:pt idx="42">
                  <c:v>99.582780201024093</c:v>
                </c:pt>
                <c:pt idx="43">
                  <c:v>97.17789638138585</c:v>
                </c:pt>
                <c:pt idx="44">
                  <c:v>98.732988359386994</c:v>
                </c:pt>
                <c:pt idx="45">
                  <c:v>101.3546097369348</c:v>
                </c:pt>
                <c:pt idx="46">
                  <c:v>100.96357905953961</c:v>
                </c:pt>
                <c:pt idx="47">
                  <c:v>101.93528577750084</c:v>
                </c:pt>
                <c:pt idx="48">
                  <c:v>101.0367279853341</c:v>
                </c:pt>
                <c:pt idx="49">
                  <c:v>101.53432129536814</c:v>
                </c:pt>
                <c:pt idx="50">
                  <c:v>100.68452945373106</c:v>
                </c:pt>
                <c:pt idx="51">
                  <c:v>99.012941038353517</c:v>
                </c:pt>
                <c:pt idx="52">
                  <c:v>99.73630263787669</c:v>
                </c:pt>
                <c:pt idx="53">
                  <c:v>99.411196301012353</c:v>
                </c:pt>
                <c:pt idx="54">
                  <c:v>99.267607668897256</c:v>
                </c:pt>
                <c:pt idx="55">
                  <c:v>97.528288766672986</c:v>
                </c:pt>
                <c:pt idx="56">
                  <c:v>97.596019253519728</c:v>
                </c:pt>
                <c:pt idx="57">
                  <c:v>98.134250855661818</c:v>
                </c:pt>
                <c:pt idx="58">
                  <c:v>98.730279139913122</c:v>
                </c:pt>
                <c:pt idx="59">
                  <c:v>99.44731922733061</c:v>
                </c:pt>
                <c:pt idx="60">
                  <c:v>99.691148979978877</c:v>
                </c:pt>
                <c:pt idx="61">
                  <c:v>98.696865433068737</c:v>
                </c:pt>
                <c:pt idx="62">
                  <c:v>98.205593635140389</c:v>
                </c:pt>
                <c:pt idx="63">
                  <c:v>98.166761489348247</c:v>
                </c:pt>
                <c:pt idx="64">
                  <c:v>99.353399618903126</c:v>
                </c:pt>
                <c:pt idx="65">
                  <c:v>99.712822735769819</c:v>
                </c:pt>
                <c:pt idx="66">
                  <c:v>100.06321512105696</c:v>
                </c:pt>
                <c:pt idx="67">
                  <c:v>101.25165939692775</c:v>
                </c:pt>
                <c:pt idx="68">
                  <c:v>102.00391933750552</c:v>
                </c:pt>
                <c:pt idx="69">
                  <c:v>101.16315822744801</c:v>
                </c:pt>
                <c:pt idx="70">
                  <c:v>100.93287457216908</c:v>
                </c:pt>
                <c:pt idx="71">
                  <c:v>102.25587674857539</c:v>
                </c:pt>
                <c:pt idx="72">
                  <c:v>101.66346075695591</c:v>
                </c:pt>
                <c:pt idx="73">
                  <c:v>103.31879385549023</c:v>
                </c:pt>
                <c:pt idx="74">
                  <c:v>100.26098814264944</c:v>
                </c:pt>
                <c:pt idx="75">
                  <c:v>101.83323851065175</c:v>
                </c:pt>
                <c:pt idx="76">
                  <c:v>103.44793331707803</c:v>
                </c:pt>
                <c:pt idx="77">
                  <c:v>105.09875104982254</c:v>
                </c:pt>
                <c:pt idx="78">
                  <c:v>105.90700152619364</c:v>
                </c:pt>
                <c:pt idx="79">
                  <c:v>105.66949328565107</c:v>
                </c:pt>
                <c:pt idx="80">
                  <c:v>106.5292189320257</c:v>
                </c:pt>
                <c:pt idx="81">
                  <c:v>108.00664661844257</c:v>
                </c:pt>
                <c:pt idx="82">
                  <c:v>108.78961104639086</c:v>
                </c:pt>
                <c:pt idx="83">
                  <c:v>109.66017357066096</c:v>
                </c:pt>
                <c:pt idx="84">
                  <c:v>110.00875980963218</c:v>
                </c:pt>
                <c:pt idx="85">
                  <c:v>110.7230906775758</c:v>
                </c:pt>
                <c:pt idx="86">
                  <c:v>108.52681675742552</c:v>
                </c:pt>
                <c:pt idx="87">
                  <c:v>108.80857558270796</c:v>
                </c:pt>
                <c:pt idx="88">
                  <c:v>109.41092537906496</c:v>
                </c:pt>
                <c:pt idx="89">
                  <c:v>111.41303857025457</c:v>
                </c:pt>
                <c:pt idx="90">
                  <c:v>110.79894882284414</c:v>
                </c:pt>
                <c:pt idx="91">
                  <c:v>110.54970063124814</c:v>
                </c:pt>
                <c:pt idx="92">
                  <c:v>109.8173083001454</c:v>
                </c:pt>
                <c:pt idx="93">
                  <c:v>112.31069328926336</c:v>
                </c:pt>
                <c:pt idx="94">
                  <c:v>112.55361996875367</c:v>
                </c:pt>
                <c:pt idx="95">
                  <c:v>114.64333125626507</c:v>
                </c:pt>
                <c:pt idx="96">
                  <c:v>115.21317041893565</c:v>
                </c:pt>
                <c:pt idx="97">
                  <c:v>114.39588921098498</c:v>
                </c:pt>
                <c:pt idx="98">
                  <c:v>112.56806913928096</c:v>
                </c:pt>
                <c:pt idx="99">
                  <c:v>114.82033359522454</c:v>
                </c:pt>
                <c:pt idx="100">
                  <c:v>115.79836182529147</c:v>
                </c:pt>
                <c:pt idx="101">
                  <c:v>117.97567120912464</c:v>
                </c:pt>
                <c:pt idx="102">
                  <c:v>120.38055502876288</c:v>
                </c:pt>
                <c:pt idx="103">
                  <c:v>121.84172739833654</c:v>
                </c:pt>
                <c:pt idx="104">
                  <c:v>121.48772272041759</c:v>
                </c:pt>
                <c:pt idx="105">
                  <c:v>122.21740583204645</c:v>
                </c:pt>
                <c:pt idx="106">
                  <c:v>122.9516043094651</c:v>
                </c:pt>
                <c:pt idx="107">
                  <c:v>122.87213387156493</c:v>
                </c:pt>
                <c:pt idx="108">
                  <c:v>124.26647882744982</c:v>
                </c:pt>
                <c:pt idx="109">
                  <c:v>125.44589237174104</c:v>
                </c:pt>
                <c:pt idx="110">
                  <c:v>124.63493267589607</c:v>
                </c:pt>
                <c:pt idx="111">
                  <c:v>126.28484733548264</c:v>
                </c:pt>
                <c:pt idx="112">
                  <c:v>127.04523493448204</c:v>
                </c:pt>
                <c:pt idx="113">
                  <c:v>126.77882835288487</c:v>
                </c:pt>
                <c:pt idx="114">
                  <c:v>126.93957537500114</c:v>
                </c:pt>
                <c:pt idx="115">
                  <c:v>126.80411440130766</c:v>
                </c:pt>
                <c:pt idx="116">
                  <c:v>126.40856835812269</c:v>
                </c:pt>
              </c:numCache>
            </c:numRef>
          </c:val>
          <c:smooth val="0"/>
          <c:extLst>
            <c:ext xmlns:c16="http://schemas.microsoft.com/office/drawing/2014/chart" uri="{C3380CC4-5D6E-409C-BE32-E72D297353CC}">
              <c16:uniqueId val="{00000002-A290-4B83-88D9-B06A3828F193}"/>
            </c:ext>
          </c:extLst>
        </c:ser>
        <c:ser>
          <c:idx val="3"/>
          <c:order val="3"/>
          <c:tx>
            <c:strRef>
              <c:f>'4-1'!$J$7</c:f>
              <c:strCache>
                <c:ptCount val="1"/>
                <c:pt idx="0">
                  <c:v>Hungary - household</c:v>
                </c:pt>
              </c:strCache>
            </c:strRef>
          </c:tx>
          <c:spPr>
            <a:ln w="28575" cap="rnd">
              <a:solidFill>
                <a:schemeClr val="accent3"/>
              </a:solidFill>
              <a:prstDash val="sysDot"/>
              <a:round/>
            </a:ln>
            <a:effectLst/>
          </c:spPr>
          <c:marker>
            <c:symbol val="none"/>
          </c:marker>
          <c:cat>
            <c:strRef>
              <c:f>'4-1'!$E$9:$E$125</c:f>
              <c:strCache>
                <c:ptCount val="117"/>
                <c:pt idx="0">
                  <c:v>2008. okt</c:v>
                </c:pt>
                <c:pt idx="1">
                  <c:v>nov</c:v>
                </c:pt>
                <c:pt idx="2">
                  <c:v>dec</c:v>
                </c:pt>
                <c:pt idx="3">
                  <c:v>2009. jan</c:v>
                </c:pt>
                <c:pt idx="4">
                  <c:v>febr</c:v>
                </c:pt>
                <c:pt idx="5">
                  <c:v>márc</c:v>
                </c:pt>
                <c:pt idx="6">
                  <c:v>2009. ápr</c:v>
                </c:pt>
                <c:pt idx="7">
                  <c:v>máj</c:v>
                </c:pt>
                <c:pt idx="8">
                  <c:v>jún</c:v>
                </c:pt>
                <c:pt idx="9">
                  <c:v>2009. júl</c:v>
                </c:pt>
                <c:pt idx="10">
                  <c:v>aug</c:v>
                </c:pt>
                <c:pt idx="11">
                  <c:v>szept</c:v>
                </c:pt>
                <c:pt idx="12">
                  <c:v>2009. okt</c:v>
                </c:pt>
                <c:pt idx="13">
                  <c:v>nov</c:v>
                </c:pt>
                <c:pt idx="14">
                  <c:v>dec</c:v>
                </c:pt>
                <c:pt idx="15">
                  <c:v>2010. jan</c:v>
                </c:pt>
                <c:pt idx="16">
                  <c:v>febr</c:v>
                </c:pt>
                <c:pt idx="17">
                  <c:v>márc</c:v>
                </c:pt>
                <c:pt idx="18">
                  <c:v>2010. ápr</c:v>
                </c:pt>
                <c:pt idx="19">
                  <c:v>máj</c:v>
                </c:pt>
                <c:pt idx="20">
                  <c:v>jún</c:v>
                </c:pt>
                <c:pt idx="21">
                  <c:v>2010. júl</c:v>
                </c:pt>
                <c:pt idx="22">
                  <c:v>aug</c:v>
                </c:pt>
                <c:pt idx="23">
                  <c:v>szept</c:v>
                </c:pt>
                <c:pt idx="24">
                  <c:v>2010. okt</c:v>
                </c:pt>
                <c:pt idx="25">
                  <c:v>nov</c:v>
                </c:pt>
                <c:pt idx="26">
                  <c:v>dec</c:v>
                </c:pt>
                <c:pt idx="27">
                  <c:v>2011. jan</c:v>
                </c:pt>
                <c:pt idx="28">
                  <c:v>febr</c:v>
                </c:pt>
                <c:pt idx="29">
                  <c:v>márc</c:v>
                </c:pt>
                <c:pt idx="30">
                  <c:v>2011. ápr</c:v>
                </c:pt>
                <c:pt idx="31">
                  <c:v>máj</c:v>
                </c:pt>
                <c:pt idx="32">
                  <c:v>jún</c:v>
                </c:pt>
                <c:pt idx="33">
                  <c:v>2011. júl</c:v>
                </c:pt>
                <c:pt idx="34">
                  <c:v>aug</c:v>
                </c:pt>
                <c:pt idx="35">
                  <c:v>szept</c:v>
                </c:pt>
                <c:pt idx="36">
                  <c:v>2011. okt</c:v>
                </c:pt>
                <c:pt idx="37">
                  <c:v>nov</c:v>
                </c:pt>
                <c:pt idx="38">
                  <c:v>dec</c:v>
                </c:pt>
                <c:pt idx="39">
                  <c:v>2012. jan</c:v>
                </c:pt>
                <c:pt idx="40">
                  <c:v>febr</c:v>
                </c:pt>
                <c:pt idx="41">
                  <c:v>márc</c:v>
                </c:pt>
                <c:pt idx="42">
                  <c:v>2012. ápr</c:v>
                </c:pt>
                <c:pt idx="43">
                  <c:v>máj</c:v>
                </c:pt>
                <c:pt idx="44">
                  <c:v>jún</c:v>
                </c:pt>
                <c:pt idx="45">
                  <c:v>2012. júl</c:v>
                </c:pt>
                <c:pt idx="46">
                  <c:v>aug</c:v>
                </c:pt>
                <c:pt idx="47">
                  <c:v>szept</c:v>
                </c:pt>
                <c:pt idx="48">
                  <c:v>2012. okt</c:v>
                </c:pt>
                <c:pt idx="49">
                  <c:v>nov</c:v>
                </c:pt>
                <c:pt idx="50">
                  <c:v>dec</c:v>
                </c:pt>
                <c:pt idx="51">
                  <c:v>2013. jan</c:v>
                </c:pt>
                <c:pt idx="52">
                  <c:v>febr</c:v>
                </c:pt>
                <c:pt idx="53">
                  <c:v>márc</c:v>
                </c:pt>
                <c:pt idx="54">
                  <c:v>2013. ápr</c:v>
                </c:pt>
                <c:pt idx="55">
                  <c:v>máj</c:v>
                </c:pt>
                <c:pt idx="56">
                  <c:v>jún</c:v>
                </c:pt>
                <c:pt idx="57">
                  <c:v>2013. júl</c:v>
                </c:pt>
                <c:pt idx="58">
                  <c:v>aug</c:v>
                </c:pt>
                <c:pt idx="59">
                  <c:v>szept</c:v>
                </c:pt>
                <c:pt idx="60">
                  <c:v>2013. okt</c:v>
                </c:pt>
                <c:pt idx="61">
                  <c:v>nov</c:v>
                </c:pt>
                <c:pt idx="62">
                  <c:v>dec</c:v>
                </c:pt>
                <c:pt idx="63">
                  <c:v>2014. jan</c:v>
                </c:pt>
                <c:pt idx="64">
                  <c:v>febr</c:v>
                </c:pt>
                <c:pt idx="65">
                  <c:v>márc</c:v>
                </c:pt>
                <c:pt idx="66">
                  <c:v>2014. ápr</c:v>
                </c:pt>
                <c:pt idx="67">
                  <c:v>máj</c:v>
                </c:pt>
                <c:pt idx="68">
                  <c:v>jún</c:v>
                </c:pt>
                <c:pt idx="69">
                  <c:v>2014. júl</c:v>
                </c:pt>
                <c:pt idx="70">
                  <c:v>aug</c:v>
                </c:pt>
                <c:pt idx="71">
                  <c:v>szept</c:v>
                </c:pt>
                <c:pt idx="72">
                  <c:v>2014. okt</c:v>
                </c:pt>
                <c:pt idx="73">
                  <c:v>nov</c:v>
                </c:pt>
                <c:pt idx="74">
                  <c:v>dec</c:v>
                </c:pt>
                <c:pt idx="75">
                  <c:v>2015. jan</c:v>
                </c:pt>
                <c:pt idx="76">
                  <c:v>febr</c:v>
                </c:pt>
                <c:pt idx="77">
                  <c:v>márc</c:v>
                </c:pt>
                <c:pt idx="78">
                  <c:v>2015. ápr</c:v>
                </c:pt>
                <c:pt idx="79">
                  <c:v>máj</c:v>
                </c:pt>
                <c:pt idx="80">
                  <c:v>jún</c:v>
                </c:pt>
                <c:pt idx="81">
                  <c:v>2015. júl</c:v>
                </c:pt>
                <c:pt idx="82">
                  <c:v>aug</c:v>
                </c:pt>
                <c:pt idx="83">
                  <c:v>szept</c:v>
                </c:pt>
                <c:pt idx="84">
                  <c:v>2015. okt</c:v>
                </c:pt>
                <c:pt idx="85">
                  <c:v>nov</c:v>
                </c:pt>
                <c:pt idx="86">
                  <c:v>dec</c:v>
                </c:pt>
                <c:pt idx="87">
                  <c:v>2016. jan</c:v>
                </c:pt>
                <c:pt idx="88">
                  <c:v>febr</c:v>
                </c:pt>
                <c:pt idx="89">
                  <c:v>márc</c:v>
                </c:pt>
                <c:pt idx="90">
                  <c:v>2016. ápr</c:v>
                </c:pt>
                <c:pt idx="91">
                  <c:v>máj</c:v>
                </c:pt>
                <c:pt idx="92">
                  <c:v>jún</c:v>
                </c:pt>
                <c:pt idx="93">
                  <c:v>2016. júl</c:v>
                </c:pt>
                <c:pt idx="94">
                  <c:v>aug</c:v>
                </c:pt>
                <c:pt idx="95">
                  <c:v>szept</c:v>
                </c:pt>
                <c:pt idx="96">
                  <c:v>2016. okt</c:v>
                </c:pt>
                <c:pt idx="97">
                  <c:v>nov</c:v>
                </c:pt>
                <c:pt idx="98">
                  <c:v>dec</c:v>
                </c:pt>
                <c:pt idx="99">
                  <c:v>2017. jan</c:v>
                </c:pt>
                <c:pt idx="100">
                  <c:v>febr</c:v>
                </c:pt>
                <c:pt idx="101">
                  <c:v>márc</c:v>
                </c:pt>
                <c:pt idx="102">
                  <c:v>2017. ápr</c:v>
                </c:pt>
                <c:pt idx="103">
                  <c:v>máj</c:v>
                </c:pt>
                <c:pt idx="104">
                  <c:v>jún</c:v>
                </c:pt>
                <c:pt idx="105">
                  <c:v>2017. júl</c:v>
                </c:pt>
                <c:pt idx="106">
                  <c:v>aug</c:v>
                </c:pt>
                <c:pt idx="107">
                  <c:v>szept</c:v>
                </c:pt>
                <c:pt idx="108">
                  <c:v>2017. okt</c:v>
                </c:pt>
                <c:pt idx="109">
                  <c:v>nov</c:v>
                </c:pt>
                <c:pt idx="110">
                  <c:v>dec</c:v>
                </c:pt>
                <c:pt idx="111">
                  <c:v>2018. jan</c:v>
                </c:pt>
                <c:pt idx="112">
                  <c:v>febr</c:v>
                </c:pt>
                <c:pt idx="113">
                  <c:v>márc</c:v>
                </c:pt>
                <c:pt idx="114">
                  <c:v>2018. ápr</c:v>
                </c:pt>
                <c:pt idx="115">
                  <c:v>máj</c:v>
                </c:pt>
                <c:pt idx="116">
                  <c:v>jún</c:v>
                </c:pt>
              </c:strCache>
            </c:strRef>
          </c:cat>
          <c:val>
            <c:numRef>
              <c:f>'4-1'!$J$9:$J$125</c:f>
              <c:numCache>
                <c:formatCode>0.0</c:formatCode>
                <c:ptCount val="117"/>
                <c:pt idx="0">
                  <c:v>100</c:v>
                </c:pt>
                <c:pt idx="1">
                  <c:v>97.631829301440604</c:v>
                </c:pt>
                <c:pt idx="2">
                  <c:v>98.72587659690133</c:v>
                </c:pt>
                <c:pt idx="3">
                  <c:v>95.419951073661323</c:v>
                </c:pt>
                <c:pt idx="4">
                  <c:v>95.185512367491171</c:v>
                </c:pt>
                <c:pt idx="5">
                  <c:v>94.108453384071751</c:v>
                </c:pt>
                <c:pt idx="6">
                  <c:v>95.345202500679534</c:v>
                </c:pt>
                <c:pt idx="7">
                  <c:v>96.289752650176681</c:v>
                </c:pt>
                <c:pt idx="8">
                  <c:v>97.825496058711607</c:v>
                </c:pt>
                <c:pt idx="9">
                  <c:v>97.927425930959501</c:v>
                </c:pt>
                <c:pt idx="10">
                  <c:v>98.175455286762698</c:v>
                </c:pt>
                <c:pt idx="11">
                  <c:v>98.885566730089707</c:v>
                </c:pt>
                <c:pt idx="12">
                  <c:v>97.747349823321557</c:v>
                </c:pt>
                <c:pt idx="13">
                  <c:v>97.567273715683612</c:v>
                </c:pt>
                <c:pt idx="14">
                  <c:v>98.946724653438437</c:v>
                </c:pt>
                <c:pt idx="15">
                  <c:v>99.337455830388691</c:v>
                </c:pt>
                <c:pt idx="16">
                  <c:v>99.63645012231585</c:v>
                </c:pt>
                <c:pt idx="17">
                  <c:v>101.27752106550693</c:v>
                </c:pt>
                <c:pt idx="18">
                  <c:v>100.39412883935852</c:v>
                </c:pt>
                <c:pt idx="19">
                  <c:v>99.809730905137258</c:v>
                </c:pt>
                <c:pt idx="20">
                  <c:v>103.05449850502855</c:v>
                </c:pt>
                <c:pt idx="21">
                  <c:v>100.78486001630877</c:v>
                </c:pt>
                <c:pt idx="22">
                  <c:v>103.61511280239195</c:v>
                </c:pt>
                <c:pt idx="23">
                  <c:v>103.30252786083174</c:v>
                </c:pt>
                <c:pt idx="24">
                  <c:v>101.97064419679261</c:v>
                </c:pt>
                <c:pt idx="25">
                  <c:v>102.74191356346833</c:v>
                </c:pt>
                <c:pt idx="26">
                  <c:v>105.19842348464256</c:v>
                </c:pt>
                <c:pt idx="27">
                  <c:v>103.27874422397389</c:v>
                </c:pt>
                <c:pt idx="28">
                  <c:v>103.99904865452569</c:v>
                </c:pt>
                <c:pt idx="29">
                  <c:v>102.84724109812448</c:v>
                </c:pt>
                <c:pt idx="30">
                  <c:v>103.07828214188639</c:v>
                </c:pt>
                <c:pt idx="31">
                  <c:v>105.64691492253331</c:v>
                </c:pt>
                <c:pt idx="32">
                  <c:v>106.23810818157109</c:v>
                </c:pt>
                <c:pt idx="33">
                  <c:v>109.03778200597989</c:v>
                </c:pt>
                <c:pt idx="34">
                  <c:v>106.35702636586029</c:v>
                </c:pt>
                <c:pt idx="35">
                  <c:v>101.27752106550693</c:v>
                </c:pt>
                <c:pt idx="36">
                  <c:v>97.098396303343307</c:v>
                </c:pt>
                <c:pt idx="37">
                  <c:v>95.936395759717314</c:v>
                </c:pt>
                <c:pt idx="38">
                  <c:v>92.144604512095668</c:v>
                </c:pt>
                <c:pt idx="39">
                  <c:v>91.604376189181849</c:v>
                </c:pt>
                <c:pt idx="40">
                  <c:v>90.1807556401196</c:v>
                </c:pt>
                <c:pt idx="41">
                  <c:v>88.899836912204393</c:v>
                </c:pt>
                <c:pt idx="42">
                  <c:v>89.749252514270182</c:v>
                </c:pt>
                <c:pt idx="43">
                  <c:v>87.34710519162816</c:v>
                </c:pt>
                <c:pt idx="44">
                  <c:v>88.91002989942919</c:v>
                </c:pt>
                <c:pt idx="45">
                  <c:v>89.722071215004078</c:v>
                </c:pt>
                <c:pt idx="46">
                  <c:v>88.543082359336779</c:v>
                </c:pt>
                <c:pt idx="47">
                  <c:v>87.231584669747207</c:v>
                </c:pt>
                <c:pt idx="48">
                  <c:v>86.65058439793421</c:v>
                </c:pt>
                <c:pt idx="49">
                  <c:v>86.840853492796953</c:v>
                </c:pt>
                <c:pt idx="50">
                  <c:v>84.346969285131834</c:v>
                </c:pt>
                <c:pt idx="51">
                  <c:v>84.346969285131834</c:v>
                </c:pt>
                <c:pt idx="52">
                  <c:v>84.156700190269092</c:v>
                </c:pt>
                <c:pt idx="53">
                  <c:v>82.376325088339215</c:v>
                </c:pt>
                <c:pt idx="54">
                  <c:v>82.101114433269913</c:v>
                </c:pt>
                <c:pt idx="55">
                  <c:v>81.754552867627069</c:v>
                </c:pt>
                <c:pt idx="56">
                  <c:v>81.639032345746131</c:v>
                </c:pt>
                <c:pt idx="57">
                  <c:v>80.674096221799402</c:v>
                </c:pt>
                <c:pt idx="58">
                  <c:v>80.031938026637675</c:v>
                </c:pt>
                <c:pt idx="59">
                  <c:v>80.385294917097042</c:v>
                </c:pt>
                <c:pt idx="60">
                  <c:v>79.654797499320466</c:v>
                </c:pt>
                <c:pt idx="61">
                  <c:v>78.492796955694473</c:v>
                </c:pt>
                <c:pt idx="62">
                  <c:v>78.486001630877951</c:v>
                </c:pt>
                <c:pt idx="63">
                  <c:v>75.995515085621093</c:v>
                </c:pt>
                <c:pt idx="64">
                  <c:v>76.236749116607768</c:v>
                </c:pt>
                <c:pt idx="65">
                  <c:v>76.100842620277248</c:v>
                </c:pt>
                <c:pt idx="66">
                  <c:v>75.34656156564283</c:v>
                </c:pt>
                <c:pt idx="67">
                  <c:v>75.907175863006245</c:v>
                </c:pt>
                <c:pt idx="68">
                  <c:v>75.081543897798326</c:v>
                </c:pt>
                <c:pt idx="69">
                  <c:v>74.099619461810278</c:v>
                </c:pt>
                <c:pt idx="70">
                  <c:v>74.126800761076382</c:v>
                </c:pt>
                <c:pt idx="71">
                  <c:v>74.480157651535734</c:v>
                </c:pt>
                <c:pt idx="72">
                  <c:v>74.238923620549059</c:v>
                </c:pt>
                <c:pt idx="73">
                  <c:v>74.323865180755647</c:v>
                </c:pt>
                <c:pt idx="74">
                  <c:v>72.635226963848879</c:v>
                </c:pt>
                <c:pt idx="75">
                  <c:v>77.595814079913012</c:v>
                </c:pt>
                <c:pt idx="76">
                  <c:v>77.612802391954332</c:v>
                </c:pt>
                <c:pt idx="77">
                  <c:v>70.735933677629788</c:v>
                </c:pt>
                <c:pt idx="78">
                  <c:v>69.244359880402286</c:v>
                </c:pt>
                <c:pt idx="79">
                  <c:v>67.881897254688766</c:v>
                </c:pt>
                <c:pt idx="80">
                  <c:v>66.431095406360413</c:v>
                </c:pt>
                <c:pt idx="81">
                  <c:v>67.487768415330251</c:v>
                </c:pt>
                <c:pt idx="82">
                  <c:v>65.758358249524335</c:v>
                </c:pt>
                <c:pt idx="83">
                  <c:v>65.765153574340857</c:v>
                </c:pt>
                <c:pt idx="84">
                  <c:v>66.247621636314207</c:v>
                </c:pt>
                <c:pt idx="85">
                  <c:v>65.330252786083179</c:v>
                </c:pt>
                <c:pt idx="86">
                  <c:v>63.624626257135084</c:v>
                </c:pt>
                <c:pt idx="87">
                  <c:v>64.025550421310143</c:v>
                </c:pt>
                <c:pt idx="88">
                  <c:v>63.845474313672192</c:v>
                </c:pt>
                <c:pt idx="89">
                  <c:v>63.013047023647729</c:v>
                </c:pt>
                <c:pt idx="90">
                  <c:v>63.159146507203047</c:v>
                </c:pt>
                <c:pt idx="91">
                  <c:v>62.714052731720571</c:v>
                </c:pt>
                <c:pt idx="92">
                  <c:v>61.983555313944002</c:v>
                </c:pt>
                <c:pt idx="93">
                  <c:v>62.860152215275889</c:v>
                </c:pt>
                <c:pt idx="94">
                  <c:v>63.379994563740148</c:v>
                </c:pt>
                <c:pt idx="95">
                  <c:v>63.594047295460719</c:v>
                </c:pt>
                <c:pt idx="96">
                  <c:v>63.940608861103563</c:v>
                </c:pt>
                <c:pt idx="97">
                  <c:v>62.207801032889378</c:v>
                </c:pt>
                <c:pt idx="98">
                  <c:v>63.087795596629512</c:v>
                </c:pt>
                <c:pt idx="99">
                  <c:v>63.454743136721937</c:v>
                </c:pt>
                <c:pt idx="100">
                  <c:v>63.933813536287033</c:v>
                </c:pt>
                <c:pt idx="101">
                  <c:v>63.920222886653974</c:v>
                </c:pt>
                <c:pt idx="102">
                  <c:v>62.945093775482462</c:v>
                </c:pt>
                <c:pt idx="103">
                  <c:v>64.062924707801031</c:v>
                </c:pt>
                <c:pt idx="104">
                  <c:v>63.97798314759445</c:v>
                </c:pt>
                <c:pt idx="105">
                  <c:v>65.153574340853496</c:v>
                </c:pt>
                <c:pt idx="106">
                  <c:v>65.007474857298178</c:v>
                </c:pt>
                <c:pt idx="107">
                  <c:v>64.392497961402555</c:v>
                </c:pt>
                <c:pt idx="108">
                  <c:v>64.008562109268823</c:v>
                </c:pt>
                <c:pt idx="109">
                  <c:v>63.488719760804571</c:v>
                </c:pt>
                <c:pt idx="110">
                  <c:v>63.801304702364767</c:v>
                </c:pt>
                <c:pt idx="111">
                  <c:v>63.719760804566462</c:v>
                </c:pt>
                <c:pt idx="112">
                  <c:v>62.411660777385158</c:v>
                </c:pt>
                <c:pt idx="113">
                  <c:v>62.93829845066594</c:v>
                </c:pt>
                <c:pt idx="114">
                  <c:v>63.237292742593098</c:v>
                </c:pt>
                <c:pt idx="115">
                  <c:v>62.775210655069316</c:v>
                </c:pt>
                <c:pt idx="116">
                  <c:v>61.208888284860016</c:v>
                </c:pt>
              </c:numCache>
            </c:numRef>
          </c:val>
          <c:smooth val="0"/>
          <c:extLst>
            <c:ext xmlns:c16="http://schemas.microsoft.com/office/drawing/2014/chart" uri="{C3380CC4-5D6E-409C-BE32-E72D297353CC}">
              <c16:uniqueId val="{00000003-A290-4B83-88D9-B06A3828F193}"/>
            </c:ext>
          </c:extLst>
        </c:ser>
        <c:ser>
          <c:idx val="4"/>
          <c:order val="4"/>
          <c:tx>
            <c:strRef>
              <c:f>'4-1'!$K$7</c:f>
              <c:strCache>
                <c:ptCount val="1"/>
                <c:pt idx="0">
                  <c:v>Euro area - household</c:v>
                </c:pt>
              </c:strCache>
            </c:strRef>
          </c:tx>
          <c:spPr>
            <a:ln w="28575" cap="rnd">
              <a:solidFill>
                <a:schemeClr val="tx2"/>
              </a:solidFill>
              <a:prstDash val="sysDot"/>
              <a:round/>
            </a:ln>
            <a:effectLst/>
          </c:spPr>
          <c:marker>
            <c:symbol val="none"/>
          </c:marker>
          <c:cat>
            <c:strRef>
              <c:f>'4-1'!$E$9:$E$125</c:f>
              <c:strCache>
                <c:ptCount val="117"/>
                <c:pt idx="0">
                  <c:v>2008. okt</c:v>
                </c:pt>
                <c:pt idx="1">
                  <c:v>nov</c:v>
                </c:pt>
                <c:pt idx="2">
                  <c:v>dec</c:v>
                </c:pt>
                <c:pt idx="3">
                  <c:v>2009. jan</c:v>
                </c:pt>
                <c:pt idx="4">
                  <c:v>febr</c:v>
                </c:pt>
                <c:pt idx="5">
                  <c:v>márc</c:v>
                </c:pt>
                <c:pt idx="6">
                  <c:v>2009. ápr</c:v>
                </c:pt>
                <c:pt idx="7">
                  <c:v>máj</c:v>
                </c:pt>
                <c:pt idx="8">
                  <c:v>jún</c:v>
                </c:pt>
                <c:pt idx="9">
                  <c:v>2009. júl</c:v>
                </c:pt>
                <c:pt idx="10">
                  <c:v>aug</c:v>
                </c:pt>
                <c:pt idx="11">
                  <c:v>szept</c:v>
                </c:pt>
                <c:pt idx="12">
                  <c:v>2009. okt</c:v>
                </c:pt>
                <c:pt idx="13">
                  <c:v>nov</c:v>
                </c:pt>
                <c:pt idx="14">
                  <c:v>dec</c:v>
                </c:pt>
                <c:pt idx="15">
                  <c:v>2010. jan</c:v>
                </c:pt>
                <c:pt idx="16">
                  <c:v>febr</c:v>
                </c:pt>
                <c:pt idx="17">
                  <c:v>márc</c:v>
                </c:pt>
                <c:pt idx="18">
                  <c:v>2010. ápr</c:v>
                </c:pt>
                <c:pt idx="19">
                  <c:v>máj</c:v>
                </c:pt>
                <c:pt idx="20">
                  <c:v>jún</c:v>
                </c:pt>
                <c:pt idx="21">
                  <c:v>2010. júl</c:v>
                </c:pt>
                <c:pt idx="22">
                  <c:v>aug</c:v>
                </c:pt>
                <c:pt idx="23">
                  <c:v>szept</c:v>
                </c:pt>
                <c:pt idx="24">
                  <c:v>2010. okt</c:v>
                </c:pt>
                <c:pt idx="25">
                  <c:v>nov</c:v>
                </c:pt>
                <c:pt idx="26">
                  <c:v>dec</c:v>
                </c:pt>
                <c:pt idx="27">
                  <c:v>2011. jan</c:v>
                </c:pt>
                <c:pt idx="28">
                  <c:v>febr</c:v>
                </c:pt>
                <c:pt idx="29">
                  <c:v>márc</c:v>
                </c:pt>
                <c:pt idx="30">
                  <c:v>2011. ápr</c:v>
                </c:pt>
                <c:pt idx="31">
                  <c:v>máj</c:v>
                </c:pt>
                <c:pt idx="32">
                  <c:v>jún</c:v>
                </c:pt>
                <c:pt idx="33">
                  <c:v>2011. júl</c:v>
                </c:pt>
                <c:pt idx="34">
                  <c:v>aug</c:v>
                </c:pt>
                <c:pt idx="35">
                  <c:v>szept</c:v>
                </c:pt>
                <c:pt idx="36">
                  <c:v>2011. okt</c:v>
                </c:pt>
                <c:pt idx="37">
                  <c:v>nov</c:v>
                </c:pt>
                <c:pt idx="38">
                  <c:v>dec</c:v>
                </c:pt>
                <c:pt idx="39">
                  <c:v>2012. jan</c:v>
                </c:pt>
                <c:pt idx="40">
                  <c:v>febr</c:v>
                </c:pt>
                <c:pt idx="41">
                  <c:v>márc</c:v>
                </c:pt>
                <c:pt idx="42">
                  <c:v>2012. ápr</c:v>
                </c:pt>
                <c:pt idx="43">
                  <c:v>máj</c:v>
                </c:pt>
                <c:pt idx="44">
                  <c:v>jún</c:v>
                </c:pt>
                <c:pt idx="45">
                  <c:v>2012. júl</c:v>
                </c:pt>
                <c:pt idx="46">
                  <c:v>aug</c:v>
                </c:pt>
                <c:pt idx="47">
                  <c:v>szept</c:v>
                </c:pt>
                <c:pt idx="48">
                  <c:v>2012. okt</c:v>
                </c:pt>
                <c:pt idx="49">
                  <c:v>nov</c:v>
                </c:pt>
                <c:pt idx="50">
                  <c:v>dec</c:v>
                </c:pt>
                <c:pt idx="51">
                  <c:v>2013. jan</c:v>
                </c:pt>
                <c:pt idx="52">
                  <c:v>febr</c:v>
                </c:pt>
                <c:pt idx="53">
                  <c:v>márc</c:v>
                </c:pt>
                <c:pt idx="54">
                  <c:v>2013. ápr</c:v>
                </c:pt>
                <c:pt idx="55">
                  <c:v>máj</c:v>
                </c:pt>
                <c:pt idx="56">
                  <c:v>jún</c:v>
                </c:pt>
                <c:pt idx="57">
                  <c:v>2013. júl</c:v>
                </c:pt>
                <c:pt idx="58">
                  <c:v>aug</c:v>
                </c:pt>
                <c:pt idx="59">
                  <c:v>szept</c:v>
                </c:pt>
                <c:pt idx="60">
                  <c:v>2013. okt</c:v>
                </c:pt>
                <c:pt idx="61">
                  <c:v>nov</c:v>
                </c:pt>
                <c:pt idx="62">
                  <c:v>dec</c:v>
                </c:pt>
                <c:pt idx="63">
                  <c:v>2014. jan</c:v>
                </c:pt>
                <c:pt idx="64">
                  <c:v>febr</c:v>
                </c:pt>
                <c:pt idx="65">
                  <c:v>márc</c:v>
                </c:pt>
                <c:pt idx="66">
                  <c:v>2014. ápr</c:v>
                </c:pt>
                <c:pt idx="67">
                  <c:v>máj</c:v>
                </c:pt>
                <c:pt idx="68">
                  <c:v>jún</c:v>
                </c:pt>
                <c:pt idx="69">
                  <c:v>2014. júl</c:v>
                </c:pt>
                <c:pt idx="70">
                  <c:v>aug</c:v>
                </c:pt>
                <c:pt idx="71">
                  <c:v>szept</c:v>
                </c:pt>
                <c:pt idx="72">
                  <c:v>2014. okt</c:v>
                </c:pt>
                <c:pt idx="73">
                  <c:v>nov</c:v>
                </c:pt>
                <c:pt idx="74">
                  <c:v>dec</c:v>
                </c:pt>
                <c:pt idx="75">
                  <c:v>2015. jan</c:v>
                </c:pt>
                <c:pt idx="76">
                  <c:v>febr</c:v>
                </c:pt>
                <c:pt idx="77">
                  <c:v>márc</c:v>
                </c:pt>
                <c:pt idx="78">
                  <c:v>2015. ápr</c:v>
                </c:pt>
                <c:pt idx="79">
                  <c:v>máj</c:v>
                </c:pt>
                <c:pt idx="80">
                  <c:v>jún</c:v>
                </c:pt>
                <c:pt idx="81">
                  <c:v>2015. júl</c:v>
                </c:pt>
                <c:pt idx="82">
                  <c:v>aug</c:v>
                </c:pt>
                <c:pt idx="83">
                  <c:v>szept</c:v>
                </c:pt>
                <c:pt idx="84">
                  <c:v>2015. okt</c:v>
                </c:pt>
                <c:pt idx="85">
                  <c:v>nov</c:v>
                </c:pt>
                <c:pt idx="86">
                  <c:v>dec</c:v>
                </c:pt>
                <c:pt idx="87">
                  <c:v>2016. jan</c:v>
                </c:pt>
                <c:pt idx="88">
                  <c:v>febr</c:v>
                </c:pt>
                <c:pt idx="89">
                  <c:v>márc</c:v>
                </c:pt>
                <c:pt idx="90">
                  <c:v>2016. ápr</c:v>
                </c:pt>
                <c:pt idx="91">
                  <c:v>máj</c:v>
                </c:pt>
                <c:pt idx="92">
                  <c:v>jún</c:v>
                </c:pt>
                <c:pt idx="93">
                  <c:v>2016. júl</c:v>
                </c:pt>
                <c:pt idx="94">
                  <c:v>aug</c:v>
                </c:pt>
                <c:pt idx="95">
                  <c:v>szept</c:v>
                </c:pt>
                <c:pt idx="96">
                  <c:v>2016. okt</c:v>
                </c:pt>
                <c:pt idx="97">
                  <c:v>nov</c:v>
                </c:pt>
                <c:pt idx="98">
                  <c:v>dec</c:v>
                </c:pt>
                <c:pt idx="99">
                  <c:v>2017. jan</c:v>
                </c:pt>
                <c:pt idx="100">
                  <c:v>febr</c:v>
                </c:pt>
                <c:pt idx="101">
                  <c:v>márc</c:v>
                </c:pt>
                <c:pt idx="102">
                  <c:v>2017. ápr</c:v>
                </c:pt>
                <c:pt idx="103">
                  <c:v>máj</c:v>
                </c:pt>
                <c:pt idx="104">
                  <c:v>jún</c:v>
                </c:pt>
                <c:pt idx="105">
                  <c:v>2017. júl</c:v>
                </c:pt>
                <c:pt idx="106">
                  <c:v>aug</c:v>
                </c:pt>
                <c:pt idx="107">
                  <c:v>szept</c:v>
                </c:pt>
                <c:pt idx="108">
                  <c:v>2017. okt</c:v>
                </c:pt>
                <c:pt idx="109">
                  <c:v>nov</c:v>
                </c:pt>
                <c:pt idx="110">
                  <c:v>dec</c:v>
                </c:pt>
                <c:pt idx="111">
                  <c:v>2018. jan</c:v>
                </c:pt>
                <c:pt idx="112">
                  <c:v>febr</c:v>
                </c:pt>
                <c:pt idx="113">
                  <c:v>márc</c:v>
                </c:pt>
                <c:pt idx="114">
                  <c:v>2018. ápr</c:v>
                </c:pt>
                <c:pt idx="115">
                  <c:v>máj</c:v>
                </c:pt>
                <c:pt idx="116">
                  <c:v>jún</c:v>
                </c:pt>
              </c:strCache>
            </c:strRef>
          </c:cat>
          <c:val>
            <c:numRef>
              <c:f>'4-1'!$K$9:$K$125</c:f>
              <c:numCache>
                <c:formatCode>0.0</c:formatCode>
                <c:ptCount val="117"/>
                <c:pt idx="0">
                  <c:v>100</c:v>
                </c:pt>
                <c:pt idx="1">
                  <c:v>99.768459603183004</c:v>
                </c:pt>
                <c:pt idx="2">
                  <c:v>99.26237962018611</c:v>
                </c:pt>
                <c:pt idx="3">
                  <c:v>99.346289466857158</c:v>
                </c:pt>
                <c:pt idx="4">
                  <c:v>99.236129638870281</c:v>
                </c:pt>
                <c:pt idx="5">
                  <c:v>99.081905879688676</c:v>
                </c:pt>
                <c:pt idx="6">
                  <c:v>98.993737065690269</c:v>
                </c:pt>
                <c:pt idx="7">
                  <c:v>99.067961856852421</c:v>
                </c:pt>
                <c:pt idx="8">
                  <c:v>99.501516540457231</c:v>
                </c:pt>
                <c:pt idx="9">
                  <c:v>99.567940050120669</c:v>
                </c:pt>
                <c:pt idx="10">
                  <c:v>99.530899319855209</c:v>
                </c:pt>
                <c:pt idx="11">
                  <c:v>99.842049644406941</c:v>
                </c:pt>
                <c:pt idx="12">
                  <c:v>99.952844222332018</c:v>
                </c:pt>
                <c:pt idx="13">
                  <c:v>100.31362789689122</c:v>
                </c:pt>
                <c:pt idx="14">
                  <c:v>100.64977917868683</c:v>
                </c:pt>
                <c:pt idx="15">
                  <c:v>100.62805435015632</c:v>
                </c:pt>
                <c:pt idx="16">
                  <c:v>100.72502776007191</c:v>
                </c:pt>
                <c:pt idx="17">
                  <c:v>100.99426411289703</c:v>
                </c:pt>
                <c:pt idx="18">
                  <c:v>101.14822168662067</c:v>
                </c:pt>
                <c:pt idx="19">
                  <c:v>101.46307813177941</c:v>
                </c:pt>
                <c:pt idx="20">
                  <c:v>103.31122424220582</c:v>
                </c:pt>
                <c:pt idx="21">
                  <c:v>103.36990789778397</c:v>
                </c:pt>
                <c:pt idx="22">
                  <c:v>103.60357777826465</c:v>
                </c:pt>
                <c:pt idx="23">
                  <c:v>103.77328124561689</c:v>
                </c:pt>
                <c:pt idx="24">
                  <c:v>104.09292902901892</c:v>
                </c:pt>
                <c:pt idx="25">
                  <c:v>104.48956583718501</c:v>
                </c:pt>
                <c:pt idx="26">
                  <c:v>104.87975276694665</c:v>
                </c:pt>
                <c:pt idx="27">
                  <c:v>105.19768058277417</c:v>
                </c:pt>
                <c:pt idx="28">
                  <c:v>105.26037749602615</c:v>
                </c:pt>
                <c:pt idx="29">
                  <c:v>105.92287214928172</c:v>
                </c:pt>
                <c:pt idx="30">
                  <c:v>106.0843648190461</c:v>
                </c:pt>
                <c:pt idx="31">
                  <c:v>106.43104066433338</c:v>
                </c:pt>
                <c:pt idx="32">
                  <c:v>106.90784024695459</c:v>
                </c:pt>
                <c:pt idx="33">
                  <c:v>106.82221043270903</c:v>
                </c:pt>
                <c:pt idx="34">
                  <c:v>106.86639721873053</c:v>
                </c:pt>
                <c:pt idx="35">
                  <c:v>107.08653259246412</c:v>
                </c:pt>
                <c:pt idx="36">
                  <c:v>106.24315468262195</c:v>
                </c:pt>
                <c:pt idx="37">
                  <c:v>106.44469802590721</c:v>
                </c:pt>
                <c:pt idx="38">
                  <c:v>106.44627466285053</c:v>
                </c:pt>
                <c:pt idx="39">
                  <c:v>106.28916381524027</c:v>
                </c:pt>
                <c:pt idx="40">
                  <c:v>106.11702372715746</c:v>
                </c:pt>
                <c:pt idx="41">
                  <c:v>106.19667460650111</c:v>
                </c:pt>
                <c:pt idx="42">
                  <c:v>106.24145519085191</c:v>
                </c:pt>
                <c:pt idx="43">
                  <c:v>106.36195530009032</c:v>
                </c:pt>
                <c:pt idx="44">
                  <c:v>106.71960617656737</c:v>
                </c:pt>
                <c:pt idx="45">
                  <c:v>106.50352501211655</c:v>
                </c:pt>
                <c:pt idx="46">
                  <c:v>106.44404280016455</c:v>
                </c:pt>
                <c:pt idx="47">
                  <c:v>106.49171047294399</c:v>
                </c:pt>
                <c:pt idx="48">
                  <c:v>106.48534249775739</c:v>
                </c:pt>
                <c:pt idx="49">
                  <c:v>106.65549643280772</c:v>
                </c:pt>
                <c:pt idx="50">
                  <c:v>106.63850151510714</c:v>
                </c:pt>
                <c:pt idx="51">
                  <c:v>106.44987840443522</c:v>
                </c:pt>
                <c:pt idx="52">
                  <c:v>106.36953134773997</c:v>
                </c:pt>
                <c:pt idx="53">
                  <c:v>106.40757539242391</c:v>
                </c:pt>
                <c:pt idx="54">
                  <c:v>106.37411792793867</c:v>
                </c:pt>
                <c:pt idx="55">
                  <c:v>106.27155462340593</c:v>
                </c:pt>
                <c:pt idx="56">
                  <c:v>106.47408080530521</c:v>
                </c:pt>
                <c:pt idx="57">
                  <c:v>106.27478980051038</c:v>
                </c:pt>
                <c:pt idx="58">
                  <c:v>106.19485225990431</c:v>
                </c:pt>
                <c:pt idx="59">
                  <c:v>106.36359336444701</c:v>
                </c:pt>
                <c:pt idx="60">
                  <c:v>106.28662481548741</c:v>
                </c:pt>
                <c:pt idx="61">
                  <c:v>106.32548789234968</c:v>
                </c:pt>
                <c:pt idx="62">
                  <c:v>106.24198756176781</c:v>
                </c:pt>
                <c:pt idx="63">
                  <c:v>106.11479186447146</c:v>
                </c:pt>
                <c:pt idx="64">
                  <c:v>106.03851949286347</c:v>
                </c:pt>
                <c:pt idx="65">
                  <c:v>106.10066355939509</c:v>
                </c:pt>
                <c:pt idx="66">
                  <c:v>106.1706089074254</c:v>
                </c:pt>
                <c:pt idx="67">
                  <c:v>105.27321582542166</c:v>
                </c:pt>
                <c:pt idx="68">
                  <c:v>105.528528631215</c:v>
                </c:pt>
                <c:pt idx="69">
                  <c:v>105.48202807928968</c:v>
                </c:pt>
                <c:pt idx="70">
                  <c:v>105.41431459394535</c:v>
                </c:pt>
                <c:pt idx="71">
                  <c:v>105.55887377342252</c:v>
                </c:pt>
                <c:pt idx="72">
                  <c:v>105.62060832386497</c:v>
                </c:pt>
                <c:pt idx="73">
                  <c:v>105.68717516415964</c:v>
                </c:pt>
                <c:pt idx="74">
                  <c:v>105.75069110958999</c:v>
                </c:pt>
                <c:pt idx="75">
                  <c:v>106.06083811972327</c:v>
                </c:pt>
                <c:pt idx="76">
                  <c:v>105.90855956196521</c:v>
                </c:pt>
                <c:pt idx="77">
                  <c:v>106.19192421986673</c:v>
                </c:pt>
                <c:pt idx="78">
                  <c:v>106.24782316603851</c:v>
                </c:pt>
                <c:pt idx="79">
                  <c:v>106.37313508932466</c:v>
                </c:pt>
                <c:pt idx="80">
                  <c:v>106.93105980921057</c:v>
                </c:pt>
                <c:pt idx="81">
                  <c:v>106.96810053947603</c:v>
                </c:pt>
                <c:pt idx="82">
                  <c:v>107.03395072661463</c:v>
                </c:pt>
                <c:pt idx="83">
                  <c:v>107.31381402195375</c:v>
                </c:pt>
                <c:pt idx="84">
                  <c:v>107.80093341002204</c:v>
                </c:pt>
                <c:pt idx="85">
                  <c:v>108.0597475783778</c:v>
                </c:pt>
                <c:pt idx="86">
                  <c:v>107.98165286017299</c:v>
                </c:pt>
                <c:pt idx="87">
                  <c:v>107.84112741417414</c:v>
                </c:pt>
                <c:pt idx="88">
                  <c:v>108.08829084979298</c:v>
                </c:pt>
                <c:pt idx="89">
                  <c:v>108.29239366863554</c:v>
                </c:pt>
                <c:pt idx="90">
                  <c:v>108.43107629223314</c:v>
                </c:pt>
                <c:pt idx="91">
                  <c:v>108.47514022342789</c:v>
                </c:pt>
                <c:pt idx="92">
                  <c:v>108.74585083417404</c:v>
                </c:pt>
                <c:pt idx="93">
                  <c:v>108.86039248431503</c:v>
                </c:pt>
                <c:pt idx="94">
                  <c:v>109.0038664461559</c:v>
                </c:pt>
                <c:pt idx="95">
                  <c:v>109.39276340023667</c:v>
                </c:pt>
                <c:pt idx="96">
                  <c:v>109.55581223113988</c:v>
                </c:pt>
                <c:pt idx="97">
                  <c:v>110.04350494173303</c:v>
                </c:pt>
                <c:pt idx="98">
                  <c:v>110.80618770620414</c:v>
                </c:pt>
                <c:pt idx="99">
                  <c:v>110.81882127755507</c:v>
                </c:pt>
                <c:pt idx="100">
                  <c:v>111.12515978805904</c:v>
                </c:pt>
                <c:pt idx="101">
                  <c:v>111.4765860199807</c:v>
                </c:pt>
                <c:pt idx="102">
                  <c:v>111.66271108250869</c:v>
                </c:pt>
                <c:pt idx="103">
                  <c:v>111.77932078889998</c:v>
                </c:pt>
                <c:pt idx="104">
                  <c:v>112.31283834987129</c:v>
                </c:pt>
                <c:pt idx="105">
                  <c:v>112.25917126638552</c:v>
                </c:pt>
                <c:pt idx="106">
                  <c:v>112.60887753073266</c:v>
                </c:pt>
                <c:pt idx="107">
                  <c:v>113.00680431457961</c:v>
                </c:pt>
                <c:pt idx="108">
                  <c:v>113.21721368119542</c:v>
                </c:pt>
                <c:pt idx="109">
                  <c:v>113.63811431764483</c:v>
                </c:pt>
                <c:pt idx="110">
                  <c:v>113.72900641363624</c:v>
                </c:pt>
                <c:pt idx="111">
                  <c:v>113.6268731009971</c:v>
                </c:pt>
                <c:pt idx="112">
                  <c:v>113.70357546449874</c:v>
                </c:pt>
                <c:pt idx="113">
                  <c:v>114.08850011251455</c:v>
                </c:pt>
                <c:pt idx="114">
                  <c:v>114.35564793328493</c:v>
                </c:pt>
                <c:pt idx="115">
                  <c:v>114.49332724246403</c:v>
                </c:pt>
                <c:pt idx="116">
                  <c:v>114.97889046939349</c:v>
                </c:pt>
              </c:numCache>
            </c:numRef>
          </c:val>
          <c:smooth val="0"/>
          <c:extLst>
            <c:ext xmlns:c16="http://schemas.microsoft.com/office/drawing/2014/chart" uri="{C3380CC4-5D6E-409C-BE32-E72D297353CC}">
              <c16:uniqueId val="{00000004-A290-4B83-88D9-B06A3828F193}"/>
            </c:ext>
          </c:extLst>
        </c:ser>
        <c:ser>
          <c:idx val="5"/>
          <c:order val="5"/>
          <c:tx>
            <c:strRef>
              <c:f>'4-1'!$L$7</c:f>
              <c:strCache>
                <c:ptCount val="1"/>
                <c:pt idx="0">
                  <c:v>V3 - household</c:v>
                </c:pt>
              </c:strCache>
            </c:strRef>
          </c:tx>
          <c:spPr>
            <a:ln w="28575" cap="rnd">
              <a:solidFill>
                <a:schemeClr val="accent6"/>
              </a:solidFill>
              <a:prstDash val="sysDot"/>
              <a:round/>
            </a:ln>
            <a:effectLst/>
          </c:spPr>
          <c:marker>
            <c:symbol val="none"/>
          </c:marker>
          <c:cat>
            <c:strRef>
              <c:f>'4-1'!$E$9:$E$125</c:f>
              <c:strCache>
                <c:ptCount val="117"/>
                <c:pt idx="0">
                  <c:v>2008. okt</c:v>
                </c:pt>
                <c:pt idx="1">
                  <c:v>nov</c:v>
                </c:pt>
                <c:pt idx="2">
                  <c:v>dec</c:v>
                </c:pt>
                <c:pt idx="3">
                  <c:v>2009. jan</c:v>
                </c:pt>
                <c:pt idx="4">
                  <c:v>febr</c:v>
                </c:pt>
                <c:pt idx="5">
                  <c:v>márc</c:v>
                </c:pt>
                <c:pt idx="6">
                  <c:v>2009. ápr</c:v>
                </c:pt>
                <c:pt idx="7">
                  <c:v>máj</c:v>
                </c:pt>
                <c:pt idx="8">
                  <c:v>jún</c:v>
                </c:pt>
                <c:pt idx="9">
                  <c:v>2009. júl</c:v>
                </c:pt>
                <c:pt idx="10">
                  <c:v>aug</c:v>
                </c:pt>
                <c:pt idx="11">
                  <c:v>szept</c:v>
                </c:pt>
                <c:pt idx="12">
                  <c:v>2009. okt</c:v>
                </c:pt>
                <c:pt idx="13">
                  <c:v>nov</c:v>
                </c:pt>
                <c:pt idx="14">
                  <c:v>dec</c:v>
                </c:pt>
                <c:pt idx="15">
                  <c:v>2010. jan</c:v>
                </c:pt>
                <c:pt idx="16">
                  <c:v>febr</c:v>
                </c:pt>
                <c:pt idx="17">
                  <c:v>márc</c:v>
                </c:pt>
                <c:pt idx="18">
                  <c:v>2010. ápr</c:v>
                </c:pt>
                <c:pt idx="19">
                  <c:v>máj</c:v>
                </c:pt>
                <c:pt idx="20">
                  <c:v>jún</c:v>
                </c:pt>
                <c:pt idx="21">
                  <c:v>2010. júl</c:v>
                </c:pt>
                <c:pt idx="22">
                  <c:v>aug</c:v>
                </c:pt>
                <c:pt idx="23">
                  <c:v>szept</c:v>
                </c:pt>
                <c:pt idx="24">
                  <c:v>2010. okt</c:v>
                </c:pt>
                <c:pt idx="25">
                  <c:v>nov</c:v>
                </c:pt>
                <c:pt idx="26">
                  <c:v>dec</c:v>
                </c:pt>
                <c:pt idx="27">
                  <c:v>2011. jan</c:v>
                </c:pt>
                <c:pt idx="28">
                  <c:v>febr</c:v>
                </c:pt>
                <c:pt idx="29">
                  <c:v>márc</c:v>
                </c:pt>
                <c:pt idx="30">
                  <c:v>2011. ápr</c:v>
                </c:pt>
                <c:pt idx="31">
                  <c:v>máj</c:v>
                </c:pt>
                <c:pt idx="32">
                  <c:v>jún</c:v>
                </c:pt>
                <c:pt idx="33">
                  <c:v>2011. júl</c:v>
                </c:pt>
                <c:pt idx="34">
                  <c:v>aug</c:v>
                </c:pt>
                <c:pt idx="35">
                  <c:v>szept</c:v>
                </c:pt>
                <c:pt idx="36">
                  <c:v>2011. okt</c:v>
                </c:pt>
                <c:pt idx="37">
                  <c:v>nov</c:v>
                </c:pt>
                <c:pt idx="38">
                  <c:v>dec</c:v>
                </c:pt>
                <c:pt idx="39">
                  <c:v>2012. jan</c:v>
                </c:pt>
                <c:pt idx="40">
                  <c:v>febr</c:v>
                </c:pt>
                <c:pt idx="41">
                  <c:v>márc</c:v>
                </c:pt>
                <c:pt idx="42">
                  <c:v>2012. ápr</c:v>
                </c:pt>
                <c:pt idx="43">
                  <c:v>máj</c:v>
                </c:pt>
                <c:pt idx="44">
                  <c:v>jún</c:v>
                </c:pt>
                <c:pt idx="45">
                  <c:v>2012. júl</c:v>
                </c:pt>
                <c:pt idx="46">
                  <c:v>aug</c:v>
                </c:pt>
                <c:pt idx="47">
                  <c:v>szept</c:v>
                </c:pt>
                <c:pt idx="48">
                  <c:v>2012. okt</c:v>
                </c:pt>
                <c:pt idx="49">
                  <c:v>nov</c:v>
                </c:pt>
                <c:pt idx="50">
                  <c:v>dec</c:v>
                </c:pt>
                <c:pt idx="51">
                  <c:v>2013. jan</c:v>
                </c:pt>
                <c:pt idx="52">
                  <c:v>febr</c:v>
                </c:pt>
                <c:pt idx="53">
                  <c:v>márc</c:v>
                </c:pt>
                <c:pt idx="54">
                  <c:v>2013. ápr</c:v>
                </c:pt>
                <c:pt idx="55">
                  <c:v>máj</c:v>
                </c:pt>
                <c:pt idx="56">
                  <c:v>jún</c:v>
                </c:pt>
                <c:pt idx="57">
                  <c:v>2013. júl</c:v>
                </c:pt>
                <c:pt idx="58">
                  <c:v>aug</c:v>
                </c:pt>
                <c:pt idx="59">
                  <c:v>szept</c:v>
                </c:pt>
                <c:pt idx="60">
                  <c:v>2013. okt</c:v>
                </c:pt>
                <c:pt idx="61">
                  <c:v>nov</c:v>
                </c:pt>
                <c:pt idx="62">
                  <c:v>dec</c:v>
                </c:pt>
                <c:pt idx="63">
                  <c:v>2014. jan</c:v>
                </c:pt>
                <c:pt idx="64">
                  <c:v>febr</c:v>
                </c:pt>
                <c:pt idx="65">
                  <c:v>márc</c:v>
                </c:pt>
                <c:pt idx="66">
                  <c:v>2014. ápr</c:v>
                </c:pt>
                <c:pt idx="67">
                  <c:v>máj</c:v>
                </c:pt>
                <c:pt idx="68">
                  <c:v>jún</c:v>
                </c:pt>
                <c:pt idx="69">
                  <c:v>2014. júl</c:v>
                </c:pt>
                <c:pt idx="70">
                  <c:v>aug</c:v>
                </c:pt>
                <c:pt idx="71">
                  <c:v>szept</c:v>
                </c:pt>
                <c:pt idx="72">
                  <c:v>2014. okt</c:v>
                </c:pt>
                <c:pt idx="73">
                  <c:v>nov</c:v>
                </c:pt>
                <c:pt idx="74">
                  <c:v>dec</c:v>
                </c:pt>
                <c:pt idx="75">
                  <c:v>2015. jan</c:v>
                </c:pt>
                <c:pt idx="76">
                  <c:v>febr</c:v>
                </c:pt>
                <c:pt idx="77">
                  <c:v>márc</c:v>
                </c:pt>
                <c:pt idx="78">
                  <c:v>2015. ápr</c:v>
                </c:pt>
                <c:pt idx="79">
                  <c:v>máj</c:v>
                </c:pt>
                <c:pt idx="80">
                  <c:v>jún</c:v>
                </c:pt>
                <c:pt idx="81">
                  <c:v>2015. júl</c:v>
                </c:pt>
                <c:pt idx="82">
                  <c:v>aug</c:v>
                </c:pt>
                <c:pt idx="83">
                  <c:v>szept</c:v>
                </c:pt>
                <c:pt idx="84">
                  <c:v>2015. okt</c:v>
                </c:pt>
                <c:pt idx="85">
                  <c:v>nov</c:v>
                </c:pt>
                <c:pt idx="86">
                  <c:v>dec</c:v>
                </c:pt>
                <c:pt idx="87">
                  <c:v>2016. jan</c:v>
                </c:pt>
                <c:pt idx="88">
                  <c:v>febr</c:v>
                </c:pt>
                <c:pt idx="89">
                  <c:v>márc</c:v>
                </c:pt>
                <c:pt idx="90">
                  <c:v>2016. ápr</c:v>
                </c:pt>
                <c:pt idx="91">
                  <c:v>máj</c:v>
                </c:pt>
                <c:pt idx="92">
                  <c:v>jún</c:v>
                </c:pt>
                <c:pt idx="93">
                  <c:v>2016. júl</c:v>
                </c:pt>
                <c:pt idx="94">
                  <c:v>aug</c:v>
                </c:pt>
                <c:pt idx="95">
                  <c:v>szept</c:v>
                </c:pt>
                <c:pt idx="96">
                  <c:v>2016. okt</c:v>
                </c:pt>
                <c:pt idx="97">
                  <c:v>nov</c:v>
                </c:pt>
                <c:pt idx="98">
                  <c:v>dec</c:v>
                </c:pt>
                <c:pt idx="99">
                  <c:v>2017. jan</c:v>
                </c:pt>
                <c:pt idx="100">
                  <c:v>febr</c:v>
                </c:pt>
                <c:pt idx="101">
                  <c:v>márc</c:v>
                </c:pt>
                <c:pt idx="102">
                  <c:v>2017. ápr</c:v>
                </c:pt>
                <c:pt idx="103">
                  <c:v>máj</c:v>
                </c:pt>
                <c:pt idx="104">
                  <c:v>jún</c:v>
                </c:pt>
                <c:pt idx="105">
                  <c:v>2017. júl</c:v>
                </c:pt>
                <c:pt idx="106">
                  <c:v>aug</c:v>
                </c:pt>
                <c:pt idx="107">
                  <c:v>szept</c:v>
                </c:pt>
                <c:pt idx="108">
                  <c:v>2017. okt</c:v>
                </c:pt>
                <c:pt idx="109">
                  <c:v>nov</c:v>
                </c:pt>
                <c:pt idx="110">
                  <c:v>dec</c:v>
                </c:pt>
                <c:pt idx="111">
                  <c:v>2018. jan</c:v>
                </c:pt>
                <c:pt idx="112">
                  <c:v>febr</c:v>
                </c:pt>
                <c:pt idx="113">
                  <c:v>márc</c:v>
                </c:pt>
                <c:pt idx="114">
                  <c:v>2018. ápr</c:v>
                </c:pt>
                <c:pt idx="115">
                  <c:v>máj</c:v>
                </c:pt>
                <c:pt idx="116">
                  <c:v>jún</c:v>
                </c:pt>
              </c:strCache>
            </c:strRef>
          </c:cat>
          <c:val>
            <c:numRef>
              <c:f>'4-1'!$L$9:$L$125</c:f>
              <c:numCache>
                <c:formatCode>0.0</c:formatCode>
                <c:ptCount val="117"/>
                <c:pt idx="0">
                  <c:v>100</c:v>
                </c:pt>
                <c:pt idx="1">
                  <c:v>96.788284012271802</c:v>
                </c:pt>
                <c:pt idx="2">
                  <c:v>93.835211248228717</c:v>
                </c:pt>
                <c:pt idx="3">
                  <c:v>90.835362582029802</c:v>
                </c:pt>
                <c:pt idx="4">
                  <c:v>89.489867514135952</c:v>
                </c:pt>
                <c:pt idx="5">
                  <c:v>90.950926575591225</c:v>
                </c:pt>
                <c:pt idx="6">
                  <c:v>94.840205263664757</c:v>
                </c:pt>
                <c:pt idx="7">
                  <c:v>95.008736087608511</c:v>
                </c:pt>
                <c:pt idx="8">
                  <c:v>97.084072805315941</c:v>
                </c:pt>
                <c:pt idx="9">
                  <c:v>101.02150315737339</c:v>
                </c:pt>
                <c:pt idx="10">
                  <c:v>103.0046638325973</c:v>
                </c:pt>
                <c:pt idx="11">
                  <c:v>103.08239437588564</c:v>
                </c:pt>
                <c:pt idx="12">
                  <c:v>103.3121466011804</c:v>
                </c:pt>
                <c:pt idx="13">
                  <c:v>104.8653817051192</c:v>
                </c:pt>
                <c:pt idx="14">
                  <c:v>106.13727351520905</c:v>
                </c:pt>
                <c:pt idx="15">
                  <c:v>107.80607261270929</c:v>
                </c:pt>
                <c:pt idx="16">
                  <c:v>109.39438964326496</c:v>
                </c:pt>
                <c:pt idx="17">
                  <c:v>112.75468790842929</c:v>
                </c:pt>
                <c:pt idx="18">
                  <c:v>112.64600272400843</c:v>
                </c:pt>
                <c:pt idx="19">
                  <c:v>112.04066751963899</c:v>
                </c:pt>
                <c:pt idx="20">
                  <c:v>113.86423982280188</c:v>
                </c:pt>
                <c:pt idx="21">
                  <c:v>116.84276418066504</c:v>
                </c:pt>
                <c:pt idx="22">
                  <c:v>118.85481585427931</c:v>
                </c:pt>
                <c:pt idx="23">
                  <c:v>119.96299200682378</c:v>
                </c:pt>
                <c:pt idx="24">
                  <c:v>120.23195344421973</c:v>
                </c:pt>
                <c:pt idx="25">
                  <c:v>120.91501919187751</c:v>
                </c:pt>
                <c:pt idx="26">
                  <c:v>123.33016908112869</c:v>
                </c:pt>
                <c:pt idx="27">
                  <c:v>124.50919696782093</c:v>
                </c:pt>
                <c:pt idx="28">
                  <c:v>124.70111574284259</c:v>
                </c:pt>
                <c:pt idx="29">
                  <c:v>123.9540770701776</c:v>
                </c:pt>
                <c:pt idx="30">
                  <c:v>126.3203874145308</c:v>
                </c:pt>
                <c:pt idx="31">
                  <c:v>128.05040791338203</c:v>
                </c:pt>
                <c:pt idx="32">
                  <c:v>129.05471404790404</c:v>
                </c:pt>
                <c:pt idx="33">
                  <c:v>131.43065472505398</c:v>
                </c:pt>
                <c:pt idx="34">
                  <c:v>129.76460715120999</c:v>
                </c:pt>
                <c:pt idx="35">
                  <c:v>125.53757893433487</c:v>
                </c:pt>
                <c:pt idx="36">
                  <c:v>126.77438881780787</c:v>
                </c:pt>
                <c:pt idx="37">
                  <c:v>125.03336222433173</c:v>
                </c:pt>
                <c:pt idx="38">
                  <c:v>125.13310495686987</c:v>
                </c:pt>
                <c:pt idx="39">
                  <c:v>129.16959016055139</c:v>
                </c:pt>
                <c:pt idx="40">
                  <c:v>131.29789370864117</c:v>
                </c:pt>
                <c:pt idx="41">
                  <c:v>131.49806705463149</c:v>
                </c:pt>
                <c:pt idx="42">
                  <c:v>131.46229724710059</c:v>
                </c:pt>
                <c:pt idx="43">
                  <c:v>128.28291166233302</c:v>
                </c:pt>
                <c:pt idx="44">
                  <c:v>130.83563773439542</c:v>
                </c:pt>
                <c:pt idx="45">
                  <c:v>133.71923452611884</c:v>
                </c:pt>
                <c:pt idx="46">
                  <c:v>133.79765295032124</c:v>
                </c:pt>
                <c:pt idx="47">
                  <c:v>134.75174377811715</c:v>
                </c:pt>
                <c:pt idx="48">
                  <c:v>134.79026510930427</c:v>
                </c:pt>
                <c:pt idx="49">
                  <c:v>135.55862809030501</c:v>
                </c:pt>
                <c:pt idx="50">
                  <c:v>136.38958823448485</c:v>
                </c:pt>
                <c:pt idx="51">
                  <c:v>133.26454524192772</c:v>
                </c:pt>
                <c:pt idx="52">
                  <c:v>134.34520615790996</c:v>
                </c:pt>
                <c:pt idx="53">
                  <c:v>134.24408766354367</c:v>
                </c:pt>
                <c:pt idx="54">
                  <c:v>134.96017169507616</c:v>
                </c:pt>
                <c:pt idx="55">
                  <c:v>133.77701652289954</c:v>
                </c:pt>
                <c:pt idx="56">
                  <c:v>133.13866303465545</c:v>
                </c:pt>
                <c:pt idx="57">
                  <c:v>135.55037351933635</c:v>
                </c:pt>
                <c:pt idx="58">
                  <c:v>135.94659292583268</c:v>
                </c:pt>
                <c:pt idx="59">
                  <c:v>137.69174680479315</c:v>
                </c:pt>
                <c:pt idx="60">
                  <c:v>139.02417213531993</c:v>
                </c:pt>
                <c:pt idx="61">
                  <c:v>137.32097899211689</c:v>
                </c:pt>
                <c:pt idx="62">
                  <c:v>138.37137314788063</c:v>
                </c:pt>
                <c:pt idx="63">
                  <c:v>137.15588757274338</c:v>
                </c:pt>
                <c:pt idx="64">
                  <c:v>139.11841182054562</c:v>
                </c:pt>
                <c:pt idx="65">
                  <c:v>139.47610989585485</c:v>
                </c:pt>
                <c:pt idx="66">
                  <c:v>139.64670436254076</c:v>
                </c:pt>
                <c:pt idx="67">
                  <c:v>141.55075873264821</c:v>
                </c:pt>
                <c:pt idx="68">
                  <c:v>142.08386644104172</c:v>
                </c:pt>
                <c:pt idx="69">
                  <c:v>142.46013730103044</c:v>
                </c:pt>
                <c:pt idx="70">
                  <c:v>142.36452185397664</c:v>
                </c:pt>
                <c:pt idx="71">
                  <c:v>144.36487955205195</c:v>
                </c:pt>
                <c:pt idx="72">
                  <c:v>143.35644613204562</c:v>
                </c:pt>
                <c:pt idx="73">
                  <c:v>144.7514686257515</c:v>
                </c:pt>
                <c:pt idx="74">
                  <c:v>142.96229036829143</c:v>
                </c:pt>
                <c:pt idx="75">
                  <c:v>147.53944997042112</c:v>
                </c:pt>
                <c:pt idx="76">
                  <c:v>148.67307771678566</c:v>
                </c:pt>
                <c:pt idx="77">
                  <c:v>151.10404886706013</c:v>
                </c:pt>
                <c:pt idx="78">
                  <c:v>152.88566043446559</c:v>
                </c:pt>
                <c:pt idx="79">
                  <c:v>152.2122250196046</c:v>
                </c:pt>
                <c:pt idx="80">
                  <c:v>152.64696575728809</c:v>
                </c:pt>
                <c:pt idx="81">
                  <c:v>154.25867073892167</c:v>
                </c:pt>
                <c:pt idx="82">
                  <c:v>152.9406909075901</c:v>
                </c:pt>
                <c:pt idx="83">
                  <c:v>152.80586624843505</c:v>
                </c:pt>
                <c:pt idx="84">
                  <c:v>153.42151966651534</c:v>
                </c:pt>
                <c:pt idx="85">
                  <c:v>153.89065444990163</c:v>
                </c:pt>
                <c:pt idx="86">
                  <c:v>154.72918128413608</c:v>
                </c:pt>
                <c:pt idx="87">
                  <c:v>151.34205566332358</c:v>
                </c:pt>
                <c:pt idx="88">
                  <c:v>153.7393206488093</c:v>
                </c:pt>
                <c:pt idx="89">
                  <c:v>156.04716111546767</c:v>
                </c:pt>
                <c:pt idx="90">
                  <c:v>154.60192331503572</c:v>
                </c:pt>
                <c:pt idx="91">
                  <c:v>155.48447452776975</c:v>
                </c:pt>
                <c:pt idx="92">
                  <c:v>155.74655715602515</c:v>
                </c:pt>
                <c:pt idx="93">
                  <c:v>158.15689187887793</c:v>
                </c:pt>
                <c:pt idx="94">
                  <c:v>158.96859135746419</c:v>
                </c:pt>
                <c:pt idx="95">
                  <c:v>160.67316026249537</c:v>
                </c:pt>
                <c:pt idx="96">
                  <c:v>161.2984440133724</c:v>
                </c:pt>
                <c:pt idx="97">
                  <c:v>159.87109111670588</c:v>
                </c:pt>
                <c:pt idx="98">
                  <c:v>161.29431672788809</c:v>
                </c:pt>
                <c:pt idx="99">
                  <c:v>163.37309285016576</c:v>
                </c:pt>
                <c:pt idx="100">
                  <c:v>164.21093180348618</c:v>
                </c:pt>
                <c:pt idx="101">
                  <c:v>166.74990025726746</c:v>
                </c:pt>
                <c:pt idx="102">
                  <c:v>167.71155777511797</c:v>
                </c:pt>
                <c:pt idx="103">
                  <c:v>170.60891218512251</c:v>
                </c:pt>
                <c:pt idx="104">
                  <c:v>170.76850055718353</c:v>
                </c:pt>
                <c:pt idx="105">
                  <c:v>170.63161225528637</c:v>
                </c:pt>
                <c:pt idx="106">
                  <c:v>171.14545929808631</c:v>
                </c:pt>
                <c:pt idx="107">
                  <c:v>171.26033541073369</c:v>
                </c:pt>
                <c:pt idx="108">
                  <c:v>173.64109125428206</c:v>
                </c:pt>
                <c:pt idx="109">
                  <c:v>175.63250650047465</c:v>
                </c:pt>
                <c:pt idx="110">
                  <c:v>176.44970902637337</c:v>
                </c:pt>
                <c:pt idx="111">
                  <c:v>178.61790966747836</c:v>
                </c:pt>
                <c:pt idx="112">
                  <c:v>178.66950073603257</c:v>
                </c:pt>
                <c:pt idx="113">
                  <c:v>178.62410059570487</c:v>
                </c:pt>
                <c:pt idx="114">
                  <c:v>178.84284672637475</c:v>
                </c:pt>
                <c:pt idx="115">
                  <c:v>178.83665579814823</c:v>
                </c:pt>
                <c:pt idx="116">
                  <c:v>177.95341670450011</c:v>
                </c:pt>
              </c:numCache>
            </c:numRef>
          </c:val>
          <c:smooth val="0"/>
          <c:extLst>
            <c:ext xmlns:c16="http://schemas.microsoft.com/office/drawing/2014/chart" uri="{C3380CC4-5D6E-409C-BE32-E72D297353CC}">
              <c16:uniqueId val="{00000005-A290-4B83-88D9-B06A3828F193}"/>
            </c:ext>
          </c:extLst>
        </c:ser>
        <c:dLbls>
          <c:showLegendKey val="0"/>
          <c:showVal val="0"/>
          <c:showCatName val="0"/>
          <c:showSerName val="0"/>
          <c:showPercent val="0"/>
          <c:showBubbleSize val="0"/>
        </c:dLbls>
        <c:marker val="1"/>
        <c:smooth val="0"/>
        <c:axId val="481259544"/>
        <c:axId val="478100328"/>
      </c:lineChart>
      <c:catAx>
        <c:axId val="482446576"/>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2446904"/>
        <c:crosses val="autoZero"/>
        <c:auto val="1"/>
        <c:lblAlgn val="ctr"/>
        <c:lblOffset val="100"/>
        <c:tickLblSkip val="6"/>
        <c:tickMarkSkip val="6"/>
        <c:noMultiLvlLbl val="0"/>
      </c:catAx>
      <c:valAx>
        <c:axId val="482446904"/>
        <c:scaling>
          <c:orientation val="minMax"/>
          <c:max val="190"/>
          <c:min val="50"/>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p>
            </c:rich>
          </c:tx>
          <c:layout>
            <c:manualLayout>
              <c:xMode val="edge"/>
              <c:yMode val="edge"/>
              <c:x val="9.5082010582010587E-2"/>
              <c:y val="1.7781129294517624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2446576"/>
        <c:crosses val="autoZero"/>
        <c:crossBetween val="between"/>
        <c:majorUnit val="10"/>
      </c:valAx>
      <c:valAx>
        <c:axId val="478100328"/>
        <c:scaling>
          <c:orientation val="minMax"/>
          <c:max val="190"/>
          <c:min val="50"/>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p>
            </c:rich>
          </c:tx>
          <c:layout>
            <c:manualLayout>
              <c:xMode val="edge"/>
              <c:yMode val="edge"/>
              <c:x val="0.76675496031746027"/>
              <c:y val="1.7781129294517624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1259544"/>
        <c:crosses val="max"/>
        <c:crossBetween val="between"/>
        <c:majorUnit val="10"/>
      </c:valAx>
      <c:catAx>
        <c:axId val="481259544"/>
        <c:scaling>
          <c:orientation val="minMax"/>
        </c:scaling>
        <c:delete val="1"/>
        <c:axPos val="b"/>
        <c:numFmt formatCode="General" sourceLinked="1"/>
        <c:majorTickMark val="out"/>
        <c:minorTickMark val="none"/>
        <c:tickLblPos val="nextTo"/>
        <c:crossAx val="478100328"/>
        <c:crosses val="autoZero"/>
        <c:auto val="1"/>
        <c:lblAlgn val="ctr"/>
        <c:lblOffset val="100"/>
        <c:noMultiLvlLbl val="0"/>
      </c:catAx>
      <c:spPr>
        <a:noFill/>
        <a:ln w="25400">
          <a:noFill/>
        </a:ln>
        <a:effectLst/>
      </c:spPr>
    </c:plotArea>
    <c:legend>
      <c:legendPos val="b"/>
      <c:layout>
        <c:manualLayout>
          <c:xMode val="edge"/>
          <c:yMode val="edge"/>
          <c:x val="0"/>
          <c:y val="0.84359259259259278"/>
          <c:w val="1"/>
          <c:h val="0.14229629629629631"/>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921296296296294"/>
          <c:y val="2.6808205431958228E-2"/>
          <c:w val="0.75197089947089946"/>
          <c:h val="0.803387962962963"/>
        </c:manualLayout>
      </c:layout>
      <c:scatterChart>
        <c:scatterStyle val="lineMarker"/>
        <c:varyColors val="0"/>
        <c:ser>
          <c:idx val="0"/>
          <c:order val="0"/>
          <c:tx>
            <c:strRef>
              <c:f>'1_ábra'!#REF!</c:f>
              <c:strCache>
                <c:ptCount val="1"/>
                <c:pt idx="0">
                  <c:v>#REF!</c:v>
                </c:pt>
              </c:strCache>
            </c:strRef>
          </c:tx>
          <c:spPr>
            <a:ln w="19050">
              <a:noFill/>
            </a:ln>
          </c:spPr>
          <c:marker>
            <c:symbol val="diamond"/>
            <c:size val="10"/>
            <c:spPr>
              <a:solidFill>
                <a:schemeClr val="accent1"/>
              </a:solidFill>
              <a:ln>
                <a:noFill/>
              </a:ln>
            </c:spPr>
          </c:marker>
          <c:dPt>
            <c:idx val="14"/>
            <c:marker>
              <c:spPr>
                <a:solidFill>
                  <a:schemeClr val="accent3"/>
                </a:solidFill>
                <a:ln>
                  <a:noFill/>
                </a:ln>
              </c:spPr>
            </c:marker>
            <c:bubble3D val="0"/>
            <c:extLst>
              <c:ext xmlns:c16="http://schemas.microsoft.com/office/drawing/2014/chart" uri="{C3380CC4-5D6E-409C-BE32-E72D297353CC}">
                <c16:uniqueId val="{00000000-54B8-4A4A-ABEB-4A0D3AE9A40D}"/>
              </c:ext>
            </c:extLst>
          </c:dPt>
          <c:dPt>
            <c:idx val="28"/>
            <c:marker>
              <c:symbol val="circle"/>
              <c:size val="15"/>
              <c:spPr>
                <a:solidFill>
                  <a:schemeClr val="accent3"/>
                </a:solidFill>
                <a:ln>
                  <a:noFill/>
                </a:ln>
              </c:spPr>
            </c:marker>
            <c:bubble3D val="0"/>
            <c:extLst>
              <c:ext xmlns:c16="http://schemas.microsoft.com/office/drawing/2014/chart" uri="{C3380CC4-5D6E-409C-BE32-E72D297353CC}">
                <c16:uniqueId val="{00000001-54B8-4A4A-ABEB-4A0D3AE9A40D}"/>
              </c:ext>
            </c:extLst>
          </c:dPt>
          <c:dLbls>
            <c:dLbl>
              <c:idx val="0"/>
              <c:layout>
                <c:manualLayout>
                  <c:x val="-2.8678962406652954E-3"/>
                  <c:y val="1.2863864452118816E-2"/>
                </c:manualLayout>
              </c:layout>
              <c:tx>
                <c:rich>
                  <a:bodyPr/>
                  <a:lstStyle/>
                  <a:p>
                    <a:fld id="{A1DFD7BF-EF08-4AE5-9C6B-E24DF310DD5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4B8-4A4A-ABEB-4A0D3AE9A40D}"/>
                </c:ext>
              </c:extLst>
            </c:dLbl>
            <c:dLbl>
              <c:idx val="1"/>
              <c:layout>
                <c:manualLayout>
                  <c:x val="-5.1140832557487977E-2"/>
                  <c:y val="-1.0558069632381317E-2"/>
                </c:manualLayout>
              </c:layout>
              <c:tx>
                <c:rich>
                  <a:bodyPr/>
                  <a:lstStyle/>
                  <a:p>
                    <a:fld id="{0F53DF37-154A-42AD-87D6-DFAAE32460C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4B8-4A4A-ABEB-4A0D3AE9A40D}"/>
                </c:ext>
              </c:extLst>
            </c:dLbl>
            <c:dLbl>
              <c:idx val="2"/>
              <c:layout>
                <c:manualLayout>
                  <c:x val="-4.8807089297886845E-2"/>
                  <c:y val="-8.4656084656084662E-3"/>
                </c:manualLayout>
              </c:layout>
              <c:tx>
                <c:rich>
                  <a:bodyPr/>
                  <a:lstStyle/>
                  <a:p>
                    <a:fld id="{727DF43D-6C4B-44C9-B54D-FF0679CCB6A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4B8-4A4A-ABEB-4A0D3AE9A40D}"/>
                </c:ext>
              </c:extLst>
            </c:dLbl>
            <c:dLbl>
              <c:idx val="3"/>
              <c:layout>
                <c:manualLayout>
                  <c:x val="-9.7370701058201128E-2"/>
                  <c:y val="-1.6536458333333334E-2"/>
                </c:manualLayout>
              </c:layout>
              <c:tx>
                <c:rich>
                  <a:bodyPr/>
                  <a:lstStyle/>
                  <a:p>
                    <a:fld id="{7B5E0233-7CAA-43D0-B642-258FDA34EF2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4B8-4A4A-ABEB-4A0D3AE9A40D}"/>
                </c:ext>
              </c:extLst>
            </c:dLbl>
            <c:dLbl>
              <c:idx val="4"/>
              <c:tx>
                <c:rich>
                  <a:bodyPr/>
                  <a:lstStyle/>
                  <a:p>
                    <a:fld id="{E6CCB0F7-F2B8-439E-BE31-8D9AF8FBC8BF}"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54B8-4A4A-ABEB-4A0D3AE9A40D}"/>
                </c:ext>
              </c:extLst>
            </c:dLbl>
            <c:dLbl>
              <c:idx val="5"/>
              <c:tx>
                <c:rich>
                  <a:bodyPr/>
                  <a:lstStyle/>
                  <a:p>
                    <a:fld id="{587B04A3-711F-44C5-B713-12C064505A2A}"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54B8-4A4A-ABEB-4A0D3AE9A40D}"/>
                </c:ext>
              </c:extLst>
            </c:dLbl>
            <c:dLbl>
              <c:idx val="6"/>
              <c:tx>
                <c:rich>
                  <a:bodyPr/>
                  <a:lstStyle/>
                  <a:p>
                    <a:fld id="{B8501C83-20EF-4B61-A9AE-09E526C77F78}"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54B8-4A4A-ABEB-4A0D3AE9A40D}"/>
                </c:ext>
              </c:extLst>
            </c:dLbl>
            <c:dLbl>
              <c:idx val="7"/>
              <c:layout>
                <c:manualLayout>
                  <c:x val="-5.0481555713548967E-2"/>
                  <c:y val="-6.3348417794289449E-3"/>
                </c:manualLayout>
              </c:layout>
              <c:tx>
                <c:rich>
                  <a:bodyPr/>
                  <a:lstStyle/>
                  <a:p>
                    <a:fld id="{241972F2-32C3-4290-8849-8217A35B4EB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54B8-4A4A-ABEB-4A0D3AE9A40D}"/>
                </c:ext>
              </c:extLst>
            </c:dLbl>
            <c:dLbl>
              <c:idx val="8"/>
              <c:layout>
                <c:manualLayout>
                  <c:x val="-1.377565348974451E-3"/>
                  <c:y val="6.2664710738214967E-3"/>
                </c:manualLayout>
              </c:layout>
              <c:tx>
                <c:rich>
                  <a:bodyPr/>
                  <a:lstStyle/>
                  <a:p>
                    <a:fld id="{FC4D68F9-4B24-4DDB-9F88-26F939FEC4F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4B8-4A4A-ABEB-4A0D3AE9A40D}"/>
                </c:ext>
              </c:extLst>
            </c:dLbl>
            <c:dLbl>
              <c:idx val="9"/>
              <c:tx>
                <c:rich>
                  <a:bodyPr/>
                  <a:lstStyle/>
                  <a:p>
                    <a:fld id="{D3C729B5-5F4E-4256-8D30-01BA3682879A}"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54B8-4A4A-ABEB-4A0D3AE9A40D}"/>
                </c:ext>
              </c:extLst>
            </c:dLbl>
            <c:dLbl>
              <c:idx val="10"/>
              <c:layout>
                <c:manualLayout>
                  <c:x val="-4.7821468580501132E-2"/>
                  <c:y val="-1.4626909880779009E-2"/>
                </c:manualLayout>
              </c:layout>
              <c:tx>
                <c:rich>
                  <a:bodyPr/>
                  <a:lstStyle/>
                  <a:p>
                    <a:fld id="{E06D4746-4D23-4696-B0C8-95A3AA07940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4B8-4A4A-ABEB-4A0D3AE9A40D}"/>
                </c:ext>
              </c:extLst>
            </c:dLbl>
            <c:dLbl>
              <c:idx val="11"/>
              <c:layout>
                <c:manualLayout>
                  <c:x val="-4.5622117092067691E-2"/>
                  <c:y val="-2.9453920140860134E-2"/>
                </c:manualLayout>
              </c:layout>
              <c:tx>
                <c:rich>
                  <a:bodyPr/>
                  <a:lstStyle/>
                  <a:p>
                    <a:fld id="{5C3E0925-D1E1-4C36-8BF2-B05CB7174A7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54B8-4A4A-ABEB-4A0D3AE9A40D}"/>
                </c:ext>
              </c:extLst>
            </c:dLbl>
            <c:dLbl>
              <c:idx val="12"/>
              <c:layout>
                <c:manualLayout>
                  <c:x val="-3.9614439187936716E-2"/>
                  <c:y val="2.7354018051818835E-2"/>
                </c:manualLayout>
              </c:layout>
              <c:tx>
                <c:rich>
                  <a:bodyPr/>
                  <a:lstStyle/>
                  <a:p>
                    <a:fld id="{69F5C4C8-D06B-44AF-8F11-9DE714A3FAF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4B8-4A4A-ABEB-4A0D3AE9A40D}"/>
                </c:ext>
              </c:extLst>
            </c:dLbl>
            <c:dLbl>
              <c:idx val="13"/>
              <c:layout>
                <c:manualLayout>
                  <c:x val="-4.3207096554077208E-2"/>
                  <c:y val="-2.5078369905956188E-2"/>
                </c:manualLayout>
              </c:layout>
              <c:tx>
                <c:rich>
                  <a:bodyPr/>
                  <a:lstStyle/>
                  <a:p>
                    <a:fld id="{2CC9F895-9431-4D65-8931-D309BF74FB2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54B8-4A4A-ABEB-4A0D3AE9A40D}"/>
                </c:ext>
              </c:extLst>
            </c:dLbl>
            <c:dLbl>
              <c:idx val="14"/>
              <c:layout>
                <c:manualLayout>
                  <c:x val="-1.4195105820105974E-2"/>
                  <c:y val="0"/>
                </c:manualLayout>
              </c:layout>
              <c:tx>
                <c:rich>
                  <a:bodyPr/>
                  <a:lstStyle/>
                  <a:p>
                    <a:fld id="{C7280DA6-B9D8-412B-BFA4-194B826487A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54B8-4A4A-ABEB-4A0D3AE9A40D}"/>
                </c:ext>
              </c:extLst>
            </c:dLbl>
            <c:dLbl>
              <c:idx val="15"/>
              <c:layout>
                <c:manualLayout>
                  <c:x val="-1.3617162885314182E-2"/>
                  <c:y val="-2.751322751322759E-2"/>
                </c:manualLayout>
              </c:layout>
              <c:tx>
                <c:rich>
                  <a:bodyPr/>
                  <a:lstStyle/>
                  <a:p>
                    <a:fld id="{29919804-B896-4E81-9CC3-F2DA35727B1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54B8-4A4A-ABEB-4A0D3AE9A40D}"/>
                </c:ext>
              </c:extLst>
            </c:dLbl>
            <c:dLbl>
              <c:idx val="16"/>
              <c:layout>
                <c:manualLayout>
                  <c:x val="-7.0399772188148954E-2"/>
                  <c:y val="-1.2684158994232381E-2"/>
                </c:manualLayout>
              </c:layout>
              <c:tx>
                <c:rich>
                  <a:bodyPr/>
                  <a:lstStyle/>
                  <a:p>
                    <a:fld id="{A433C6B8-7626-4DA0-920A-D2D72BEF9FD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4B8-4A4A-ABEB-4A0D3AE9A40D}"/>
                </c:ext>
              </c:extLst>
            </c:dLbl>
            <c:dLbl>
              <c:idx val="17"/>
              <c:tx>
                <c:rich>
                  <a:bodyPr/>
                  <a:lstStyle/>
                  <a:p>
                    <a:fld id="{DE1E9781-3028-4A64-9DDF-B33941E36C9F}"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4B8-4A4A-ABEB-4A0D3AE9A40D}"/>
                </c:ext>
              </c:extLst>
            </c:dLbl>
            <c:dLbl>
              <c:idx val="18"/>
              <c:layout>
                <c:manualLayout>
                  <c:x val="-4.6904815469494834E-2"/>
                  <c:y val="1.2698412698412776E-2"/>
                </c:manualLayout>
              </c:layout>
              <c:tx>
                <c:rich>
                  <a:bodyPr/>
                  <a:lstStyle/>
                  <a:p>
                    <a:fld id="{176705BF-5609-4334-AACC-08326CF0B51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4B8-4A4A-ABEB-4A0D3AE9A40D}"/>
                </c:ext>
              </c:extLst>
            </c:dLbl>
            <c:dLbl>
              <c:idx val="19"/>
              <c:layout>
                <c:manualLayout>
                  <c:x val="-3.3291843120836891E-2"/>
                  <c:y val="-2.7436570428696412E-2"/>
                </c:manualLayout>
              </c:layout>
              <c:tx>
                <c:rich>
                  <a:bodyPr/>
                  <a:lstStyle/>
                  <a:p>
                    <a:pPr>
                      <a:defRPr/>
                    </a:pPr>
                    <a:fld id="{D5FA947E-FC5F-45DC-A202-8EC2F9F02517}" type="CELLRANGE">
                      <a:rPr lang="en-US"/>
                      <a:pPr>
                        <a:defRPr/>
                      </a:pPr>
                      <a:t>[CELLRANGE]</a:t>
                    </a:fld>
                    <a:endParaRPr lang="hu-HU"/>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3.9227293290755749E-2"/>
                      <c:h val="5.4137624354523677E-2"/>
                    </c:manualLayout>
                  </c15:layout>
                  <c15:dlblFieldTable/>
                  <c15:showDataLabelsRange val="1"/>
                </c:ext>
                <c:ext xmlns:c16="http://schemas.microsoft.com/office/drawing/2014/chart" uri="{C3380CC4-5D6E-409C-BE32-E72D297353CC}">
                  <c16:uniqueId val="{00000014-54B8-4A4A-ABEB-4A0D3AE9A40D}"/>
                </c:ext>
              </c:extLst>
            </c:dLbl>
            <c:dLbl>
              <c:idx val="20"/>
              <c:layout>
                <c:manualLayout>
                  <c:x val="-5.9331232521216325E-2"/>
                  <c:y val="-1.0449320794148381E-2"/>
                </c:manualLayout>
              </c:layout>
              <c:tx>
                <c:rich>
                  <a:bodyPr/>
                  <a:lstStyle/>
                  <a:p>
                    <a:fld id="{03835566-FA43-470A-BA8B-130BA9AD888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54B8-4A4A-ABEB-4A0D3AE9A40D}"/>
                </c:ext>
              </c:extLst>
            </c:dLbl>
            <c:dLbl>
              <c:idx val="21"/>
              <c:layout>
                <c:manualLayout>
                  <c:x val="-6.9741750771733904E-2"/>
                  <c:y val="3.8712474775586091E-17"/>
                </c:manualLayout>
              </c:layout>
              <c:tx>
                <c:rich>
                  <a:bodyPr/>
                  <a:lstStyle/>
                  <a:p>
                    <a:fld id="{AB8F41E6-33B0-4C5A-B7A4-BDA9E5C477B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54B8-4A4A-ABEB-4A0D3AE9A40D}"/>
                </c:ext>
              </c:extLst>
            </c:dLbl>
            <c:dLbl>
              <c:idx val="22"/>
              <c:layout>
                <c:manualLayout>
                  <c:x val="-4.4881555456687913E-2"/>
                  <c:y val="2.1116139264762634E-2"/>
                </c:manualLayout>
              </c:layout>
              <c:tx>
                <c:rich>
                  <a:bodyPr/>
                  <a:lstStyle/>
                  <a:p>
                    <a:fld id="{068D3D87-023F-4AB1-8224-231D05F128D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54B8-4A4A-ABEB-4A0D3AE9A40D}"/>
                </c:ext>
              </c:extLst>
            </c:dLbl>
            <c:dLbl>
              <c:idx val="23"/>
              <c:layout>
                <c:manualLayout>
                  <c:x val="-5.1792774369461538E-2"/>
                  <c:y val="1.2698412698412698E-2"/>
                </c:manualLayout>
              </c:layout>
              <c:tx>
                <c:rich>
                  <a:bodyPr/>
                  <a:lstStyle/>
                  <a:p>
                    <a:fld id="{DB4CC5E5-F8A0-4BA8-8D7E-09820AD9812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54B8-4A4A-ABEB-4A0D3AE9A40D}"/>
                </c:ext>
              </c:extLst>
            </c:dLbl>
            <c:dLbl>
              <c:idx val="24"/>
              <c:layout>
                <c:manualLayout>
                  <c:x val="-5.0409389716766471E-2"/>
                  <c:y val="-1.6697191847884218E-2"/>
                </c:manualLayout>
              </c:layout>
              <c:tx>
                <c:rich>
                  <a:bodyPr/>
                  <a:lstStyle/>
                  <a:p>
                    <a:fld id="{24FF7ECD-BEBD-4C71-AB58-B87BAB71662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54B8-4A4A-ABEB-4A0D3AE9A40D}"/>
                </c:ext>
              </c:extLst>
            </c:dLbl>
            <c:dLbl>
              <c:idx val="25"/>
              <c:layout>
                <c:manualLayout>
                  <c:x val="-2.7589112710604477E-2"/>
                  <c:y val="-4.6546348373120064E-2"/>
                </c:manualLayout>
              </c:layout>
              <c:tx>
                <c:rich>
                  <a:bodyPr/>
                  <a:lstStyle/>
                  <a:p>
                    <a:fld id="{08B80290-2308-41FB-8E85-1DBC02AA86E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4B8-4A4A-ABEB-4A0D3AE9A40D}"/>
                </c:ext>
              </c:extLst>
            </c:dLbl>
            <c:dLbl>
              <c:idx val="26"/>
              <c:layout>
                <c:manualLayout>
                  <c:x val="-3.4168054973852655E-2"/>
                  <c:y val="2.4271589679662395E-2"/>
                </c:manualLayout>
              </c:layout>
              <c:tx>
                <c:rich>
                  <a:bodyPr/>
                  <a:lstStyle/>
                  <a:p>
                    <a:pPr>
                      <a:defRPr/>
                    </a:pPr>
                    <a:fld id="{D03432C1-AF77-4576-A240-6F24BC36E9EC}" type="CELLRANGE">
                      <a:rPr lang="en-US"/>
                      <a:pPr>
                        <a:defRPr/>
                      </a:pPr>
                      <a:t>[CELLRANGE]</a:t>
                    </a:fld>
                    <a:endParaRPr lang="hu-HU"/>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3.4601226993865031E-2"/>
                      <c:h val="3.7100529100529099E-2"/>
                    </c:manualLayout>
                  </c15:layout>
                  <c15:dlblFieldTable/>
                  <c15:showDataLabelsRange val="1"/>
                </c:ext>
                <c:ext xmlns:c16="http://schemas.microsoft.com/office/drawing/2014/chart" uri="{C3380CC4-5D6E-409C-BE32-E72D297353CC}">
                  <c16:uniqueId val="{0000001B-54B8-4A4A-ABEB-4A0D3AE9A40D}"/>
                </c:ext>
              </c:extLst>
            </c:dLbl>
            <c:dLbl>
              <c:idx val="27"/>
              <c:tx>
                <c:rich>
                  <a:bodyPr/>
                  <a:lstStyle/>
                  <a:p>
                    <a:fld id="{A7B970D6-47F8-4026-9114-A24E570E84CC}"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54B8-4A4A-ABEB-4A0D3AE9A40D}"/>
                </c:ext>
              </c:extLst>
            </c:dLbl>
            <c:dLbl>
              <c:idx val="28"/>
              <c:layout>
                <c:manualLayout>
                  <c:x val="-6.2853505291005363E-2"/>
                  <c:y val="-1.340625E-2"/>
                </c:manualLayout>
              </c:layout>
              <c:tx>
                <c:rich>
                  <a:bodyPr/>
                  <a:lstStyle/>
                  <a:p>
                    <a:fld id="{A1939492-97E1-4831-8117-CDC10580A38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4B8-4A4A-ABEB-4A0D3AE9A40D}"/>
                </c:ext>
              </c:extLst>
            </c:dLbl>
            <c:spPr>
              <a:noFill/>
              <a:ln>
                <a:noFill/>
              </a:ln>
              <a:effectLst/>
            </c:sp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trendlineType val="linear"/>
            <c:dispRSqr val="0"/>
            <c:dispEq val="0"/>
          </c:trendline>
          <c:xVal>
            <c:numRef>
              <c:f>'4-11'!$G$13:$G$41</c:f>
              <c:numCache>
                <c:formatCode>0.0000</c:formatCode>
                <c:ptCount val="29"/>
                <c:pt idx="0">
                  <c:v>1.5772808672144554</c:v>
                </c:pt>
                <c:pt idx="1">
                  <c:v>1.3502616187016876</c:v>
                </c:pt>
                <c:pt idx="2">
                  <c:v>1.8960024168203411</c:v>
                </c:pt>
                <c:pt idx="3">
                  <c:v>1.623032352929787</c:v>
                </c:pt>
                <c:pt idx="4">
                  <c:v>1.2850553770451523</c:v>
                </c:pt>
                <c:pt idx="5">
                  <c:v>1.4281952128868287</c:v>
                </c:pt>
                <c:pt idx="6">
                  <c:v>0.83175420019948654</c:v>
                </c:pt>
                <c:pt idx="7">
                  <c:v>1.2847945191956485</c:v>
                </c:pt>
                <c:pt idx="8">
                  <c:v>1.5164893064266631</c:v>
                </c:pt>
                <c:pt idx="9">
                  <c:v>0.89957222875789511</c:v>
                </c:pt>
                <c:pt idx="10">
                  <c:v>1.4979338827804374</c:v>
                </c:pt>
                <c:pt idx="11">
                  <c:v>1.0883260678945148</c:v>
                </c:pt>
                <c:pt idx="12">
                  <c:v>1.7330935199411535</c:v>
                </c:pt>
                <c:pt idx="13">
                  <c:v>2.1623007451479297</c:v>
                </c:pt>
                <c:pt idx="14">
                  <c:v>2.9329825759096737</c:v>
                </c:pt>
                <c:pt idx="15">
                  <c:v>1.7525577633448066</c:v>
                </c:pt>
                <c:pt idx="16">
                  <c:v>1.8667635137686784</c:v>
                </c:pt>
                <c:pt idx="17">
                  <c:v>1.1537325449569913</c:v>
                </c:pt>
                <c:pt idx="18">
                  <c:v>0.88527751772970609</c:v>
                </c:pt>
                <c:pt idx="19">
                  <c:v>1.9262583723679025</c:v>
                </c:pt>
                <c:pt idx="20">
                  <c:v>0.94591532918390142</c:v>
                </c:pt>
                <c:pt idx="21">
                  <c:v>1.0886685860323668</c:v>
                </c:pt>
                <c:pt idx="22">
                  <c:v>2.1280911706505519</c:v>
                </c:pt>
                <c:pt idx="23">
                  <c:v>1.4811670572506164</c:v>
                </c:pt>
                <c:pt idx="24">
                  <c:v>2.5117386793685674</c:v>
                </c:pt>
                <c:pt idx="25">
                  <c:v>1.0335975766666254</c:v>
                </c:pt>
                <c:pt idx="26">
                  <c:v>1.9292896163895112</c:v>
                </c:pt>
                <c:pt idx="27">
                  <c:v>1.7629251810740307</c:v>
                </c:pt>
                <c:pt idx="28">
                  <c:v>2.3859782387002899</c:v>
                </c:pt>
              </c:numCache>
            </c:numRef>
          </c:xVal>
          <c:yVal>
            <c:numRef>
              <c:f>'4-11'!$F$13:$F$41</c:f>
              <c:numCache>
                <c:formatCode>0.0000</c:formatCode>
                <c:ptCount val="29"/>
                <c:pt idx="0">
                  <c:v>256.66677703062101</c:v>
                </c:pt>
                <c:pt idx="1">
                  <c:v>227.302502195199</c:v>
                </c:pt>
                <c:pt idx="2">
                  <c:v>100.60352162850441</c:v>
                </c:pt>
                <c:pt idx="3">
                  <c:v>352.13459334822431</c:v>
                </c:pt>
                <c:pt idx="4">
                  <c:v>137.38791199650018</c:v>
                </c:pt>
                <c:pt idx="5">
                  <c:v>209.44021337426082</c:v>
                </c:pt>
                <c:pt idx="6">
                  <c:v>301.12246817994117</c:v>
                </c:pt>
                <c:pt idx="7">
                  <c:v>107.23959756107011</c:v>
                </c:pt>
                <c:pt idx="8">
                  <c:v>303.90667564980208</c:v>
                </c:pt>
                <c:pt idx="9">
                  <c:v>187.09991422559563</c:v>
                </c:pt>
                <c:pt idx="10">
                  <c:v>303.07959095956943</c:v>
                </c:pt>
                <c:pt idx="11">
                  <c:v>428.08918601353679</c:v>
                </c:pt>
                <c:pt idx="12">
                  <c:v>147.71767581996605</c:v>
                </c:pt>
                <c:pt idx="13">
                  <c:v>125.05709483621878</c:v>
                </c:pt>
                <c:pt idx="14">
                  <c:v>97.257771816732415</c:v>
                </c:pt>
                <c:pt idx="15">
                  <c:v>145.58947610895021</c:v>
                </c:pt>
                <c:pt idx="16">
                  <c:v>153.3644675012975</c:v>
                </c:pt>
                <c:pt idx="17">
                  <c:v>65.278965730555583</c:v>
                </c:pt>
                <c:pt idx="18">
                  <c:v>1483.7886253215845</c:v>
                </c:pt>
                <c:pt idx="19">
                  <c:v>106.31930722129037</c:v>
                </c:pt>
                <c:pt idx="20">
                  <c:v>429.39555931213602</c:v>
                </c:pt>
                <c:pt idx="21">
                  <c:v>334.16098517328584</c:v>
                </c:pt>
                <c:pt idx="22">
                  <c:v>91.806027554387768</c:v>
                </c:pt>
                <c:pt idx="23">
                  <c:v>197.46124526444842</c:v>
                </c:pt>
                <c:pt idx="24">
                  <c:v>49.877260488322925</c:v>
                </c:pt>
                <c:pt idx="25">
                  <c:v>321.8845053254862</c:v>
                </c:pt>
                <c:pt idx="26">
                  <c:v>96.468780498506803</c:v>
                </c:pt>
                <c:pt idx="27">
                  <c:v>91.348073909158202</c:v>
                </c:pt>
                <c:pt idx="28">
                  <c:v>97.257771816732415</c:v>
                </c:pt>
              </c:numCache>
            </c:numRef>
          </c:yVal>
          <c:smooth val="0"/>
          <c:extLst>
            <c:ext xmlns:c15="http://schemas.microsoft.com/office/drawing/2012/chart" uri="{02D57815-91ED-43cb-92C2-25804820EDAC}">
              <c15:datalabelsRange>
                <c15:f>'4-11'!$C$13:$C$41</c15:f>
                <c15:dlblRangeCache>
                  <c:ptCount val="29"/>
                  <c:pt idx="0">
                    <c:v>AT</c:v>
                  </c:pt>
                  <c:pt idx="1">
                    <c:v>BE</c:v>
                  </c:pt>
                  <c:pt idx="2">
                    <c:v>BG</c:v>
                  </c:pt>
                  <c:pt idx="3">
                    <c:v>CY</c:v>
                  </c:pt>
                  <c:pt idx="4">
                    <c:v>CZ</c:v>
                  </c:pt>
                  <c:pt idx="5">
                    <c:v>DE</c:v>
                  </c:pt>
                  <c:pt idx="6">
                    <c:v>DK</c:v>
                  </c:pt>
                  <c:pt idx="7">
                    <c:v>EE</c:v>
                  </c:pt>
                  <c:pt idx="8">
                    <c:v>ES</c:v>
                  </c:pt>
                  <c:pt idx="9">
                    <c:v>FI</c:v>
                  </c:pt>
                  <c:pt idx="10">
                    <c:v>FR</c:v>
                  </c:pt>
                  <c:pt idx="11">
                    <c:v>UK</c:v>
                  </c:pt>
                  <c:pt idx="12">
                    <c:v>GR</c:v>
                  </c:pt>
                  <c:pt idx="13">
                    <c:v>H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HU*</c:v>
                  </c:pt>
                </c15:dlblRangeCache>
              </c15:datalabelsRange>
            </c:ext>
            <c:ext xmlns:c16="http://schemas.microsoft.com/office/drawing/2014/chart" uri="{C3380CC4-5D6E-409C-BE32-E72D297353CC}">
              <c16:uniqueId val="{0000001E-54B8-4A4A-ABEB-4A0D3AE9A40D}"/>
            </c:ext>
          </c:extLst>
        </c:ser>
        <c:dLbls>
          <c:dLblPos val="l"/>
          <c:showLegendKey val="0"/>
          <c:showVal val="1"/>
          <c:showCatName val="0"/>
          <c:showSerName val="0"/>
          <c:showPercent val="0"/>
          <c:showBubbleSize val="0"/>
        </c:dLbls>
        <c:axId val="27990656"/>
        <c:axId val="28021504"/>
      </c:scatterChart>
      <c:scatterChart>
        <c:scatterStyle val="lineMarker"/>
        <c:varyColors val="0"/>
        <c:ser>
          <c:idx val="1"/>
          <c:order val="1"/>
          <c:tx>
            <c:v>fikt</c:v>
          </c:tx>
          <c:spPr>
            <a:ln w="28575">
              <a:noFill/>
            </a:ln>
          </c:spPr>
          <c:dPt>
            <c:idx val="0"/>
            <c:marker>
              <c:symbol val="none"/>
            </c:marker>
            <c:bubble3D val="0"/>
            <c:extLst>
              <c:ext xmlns:c16="http://schemas.microsoft.com/office/drawing/2014/chart" uri="{C3380CC4-5D6E-409C-BE32-E72D297353CC}">
                <c16:uniqueId val="{0000001F-54B8-4A4A-ABEB-4A0D3AE9A40D}"/>
              </c:ext>
            </c:extLst>
          </c:dPt>
          <c:xVal>
            <c:numRef>
              <c:f>#REF!</c:f>
            </c:numRef>
          </c:xVal>
          <c:yVal>
            <c:numLit>
              <c:formatCode>General</c:formatCode>
              <c:ptCount val="1"/>
              <c:pt idx="0">
                <c:v>1</c:v>
              </c:pt>
            </c:numLit>
          </c:yVal>
          <c:smooth val="0"/>
          <c:extLst>
            <c:ext xmlns:c16="http://schemas.microsoft.com/office/drawing/2014/chart" uri="{C3380CC4-5D6E-409C-BE32-E72D297353CC}">
              <c16:uniqueId val="{00000020-54B8-4A4A-ABEB-4A0D3AE9A40D}"/>
            </c:ext>
          </c:extLst>
        </c:ser>
        <c:dLbls>
          <c:showLegendKey val="0"/>
          <c:showVal val="0"/>
          <c:showCatName val="0"/>
          <c:showSerName val="0"/>
          <c:showPercent val="0"/>
          <c:showBubbleSize val="0"/>
        </c:dLbls>
        <c:axId val="28029312"/>
        <c:axId val="28023424"/>
      </c:scatterChart>
      <c:valAx>
        <c:axId val="27990656"/>
        <c:scaling>
          <c:orientation val="minMax"/>
        </c:scaling>
        <c:delete val="0"/>
        <c:axPos val="b"/>
        <c:title>
          <c:tx>
            <c:rich>
              <a:bodyPr/>
              <a:lstStyle/>
              <a:p>
                <a:pPr>
                  <a:defRPr/>
                </a:pPr>
                <a:r>
                  <a:rPr lang="hu-HU"/>
                  <a:t>Operating expenses / total asset (percent)</a:t>
                </a:r>
              </a:p>
            </c:rich>
          </c:tx>
          <c:layout>
            <c:manualLayout>
              <c:xMode val="edge"/>
              <c:yMode val="edge"/>
              <c:x val="0.17254695767195768"/>
              <c:y val="0.92291232638888887"/>
            </c:manualLayout>
          </c:layout>
          <c:overlay val="0"/>
        </c:title>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8021504"/>
        <c:crosses val="autoZero"/>
        <c:crossBetween val="midCat"/>
      </c:valAx>
      <c:valAx>
        <c:axId val="28021504"/>
        <c:scaling>
          <c:orientation val="minMax"/>
          <c:max val="500"/>
          <c:min val="0"/>
        </c:scaling>
        <c:delete val="0"/>
        <c:axPos val="l"/>
        <c:majorGridlines>
          <c:spPr>
            <a:ln w="9525">
              <a:solidFill>
                <a:srgbClr val="BFBFBF"/>
              </a:solidFill>
              <a:prstDash val="sysDash"/>
            </a:ln>
          </c:spPr>
        </c:majorGridlines>
        <c:title>
          <c:tx>
            <c:rich>
              <a:bodyPr rot="-5400000" vert="horz"/>
              <a:lstStyle/>
              <a:p>
                <a:pPr>
                  <a:defRPr/>
                </a:pPr>
                <a:r>
                  <a:rPr lang="hu-HU"/>
                  <a:t>Total assets / GDP (percent)</a:t>
                </a:r>
              </a:p>
            </c:rich>
          </c:tx>
          <c:layout>
            <c:manualLayout>
              <c:xMode val="edge"/>
              <c:yMode val="edge"/>
              <c:x val="1.4871031746031746E-3"/>
              <c:y val="0.17318098958333336"/>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7990656"/>
        <c:crosses val="autoZero"/>
        <c:crossBetween val="midCat"/>
        <c:majorUnit val="100"/>
      </c:valAx>
      <c:valAx>
        <c:axId val="28023424"/>
        <c:scaling>
          <c:orientation val="minMax"/>
          <c:max val="50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8029312"/>
        <c:crosses val="max"/>
        <c:crossBetween val="midCat"/>
        <c:majorUnit val="100"/>
      </c:valAx>
      <c:valAx>
        <c:axId val="28029312"/>
        <c:scaling>
          <c:orientation val="minMax"/>
        </c:scaling>
        <c:delete val="1"/>
        <c:axPos val="b"/>
        <c:numFmt formatCode="General" sourceLinked="1"/>
        <c:majorTickMark val="out"/>
        <c:minorTickMark val="none"/>
        <c:tickLblPos val="nextTo"/>
        <c:crossAx val="28023424"/>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080468045851653"/>
          <c:y val="5.5308626490828787E-2"/>
          <c:w val="0.64904072041261729"/>
          <c:h val="0.70706722306273917"/>
        </c:manualLayout>
      </c:layout>
      <c:scatterChart>
        <c:scatterStyle val="lineMarker"/>
        <c:varyColors val="0"/>
        <c:ser>
          <c:idx val="0"/>
          <c:order val="0"/>
          <c:spPr>
            <a:ln w="25400" cap="rnd">
              <a:noFill/>
              <a:round/>
            </a:ln>
            <a:effectLst/>
          </c:spPr>
          <c:marker>
            <c:symbol val="circle"/>
            <c:size val="7"/>
            <c:spPr>
              <a:solidFill>
                <a:schemeClr val="accent1"/>
              </a:solidFill>
              <a:ln w="9525">
                <a:noFill/>
              </a:ln>
              <a:effectLst/>
            </c:spPr>
          </c:marker>
          <c:dPt>
            <c:idx val="27"/>
            <c:marker>
              <c:symbol val="circle"/>
              <c:size val="7"/>
              <c:spPr>
                <a:solidFill>
                  <a:schemeClr val="accent3"/>
                </a:solidFill>
                <a:ln w="9525">
                  <a:noFill/>
                </a:ln>
                <a:effectLst/>
              </c:spPr>
            </c:marker>
            <c:bubble3D val="0"/>
            <c:extLst>
              <c:ext xmlns:c16="http://schemas.microsoft.com/office/drawing/2014/chart" uri="{C3380CC4-5D6E-409C-BE32-E72D297353CC}">
                <c16:uniqueId val="{00000000-EEA5-447E-A734-274602446721}"/>
              </c:ext>
            </c:extLst>
          </c:dPt>
          <c:dPt>
            <c:idx val="28"/>
            <c:marker>
              <c:symbol val="circle"/>
              <c:size val="7"/>
              <c:spPr>
                <a:solidFill>
                  <a:schemeClr val="accent3"/>
                </a:solidFill>
                <a:ln w="9525">
                  <a:noFill/>
                </a:ln>
                <a:effectLst/>
              </c:spPr>
            </c:marker>
            <c:bubble3D val="0"/>
            <c:extLst>
              <c:ext xmlns:c16="http://schemas.microsoft.com/office/drawing/2014/chart" uri="{C3380CC4-5D6E-409C-BE32-E72D297353CC}">
                <c16:uniqueId val="{00000001-EEA5-447E-A734-274602446721}"/>
              </c:ext>
            </c:extLst>
          </c:dPt>
          <c:dLbls>
            <c:dLbl>
              <c:idx val="0"/>
              <c:layout>
                <c:manualLayout>
                  <c:x val="-7.3973902022700641E-2"/>
                  <c:y val="1.3818155053762044E-2"/>
                </c:manualLayout>
              </c:layout>
              <c:tx>
                <c:rich>
                  <a:bodyPr/>
                  <a:lstStyle/>
                  <a:p>
                    <a:fld id="{36F688CF-CB15-4CC6-92CB-75789C3504E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EEA5-447E-A734-274602446721}"/>
                </c:ext>
              </c:extLst>
            </c:dLbl>
            <c:dLbl>
              <c:idx val="1"/>
              <c:layout>
                <c:manualLayout>
                  <c:x val="-6.413155733573922E-2"/>
                  <c:y val="4.6696237414572746E-2"/>
                </c:manualLayout>
              </c:layout>
              <c:tx>
                <c:rich>
                  <a:bodyPr/>
                  <a:lstStyle/>
                  <a:p>
                    <a:fld id="{AABDCD1F-959D-4C84-BDC0-765F82EAF17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EA5-447E-A734-274602446721}"/>
                </c:ext>
              </c:extLst>
            </c:dLbl>
            <c:dLbl>
              <c:idx val="2"/>
              <c:layout>
                <c:manualLayout>
                  <c:x val="-6.1707819644040381E-2"/>
                  <c:y val="5.2194751300485127E-2"/>
                </c:manualLayout>
              </c:layout>
              <c:tx>
                <c:rich>
                  <a:bodyPr/>
                  <a:lstStyle/>
                  <a:p>
                    <a:fld id="{4DD05F90-61DD-4C8C-9859-AF04929C2FA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EEA5-447E-A734-274602446721}"/>
                </c:ext>
              </c:extLst>
            </c:dLbl>
            <c:dLbl>
              <c:idx val="3"/>
              <c:layout>
                <c:manualLayout>
                  <c:x val="-8.2037817834641757E-2"/>
                  <c:y val="3.5687806676872408E-2"/>
                </c:manualLayout>
              </c:layout>
              <c:tx>
                <c:rich>
                  <a:bodyPr/>
                  <a:lstStyle/>
                  <a:p>
                    <a:fld id="{9DA1407A-4744-460A-AACA-43122A6DD02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EEA5-447E-A734-274602446721}"/>
                </c:ext>
              </c:extLst>
            </c:dLbl>
            <c:dLbl>
              <c:idx val="4"/>
              <c:layout>
                <c:manualLayout>
                  <c:x val="-5.3576037582144846E-2"/>
                  <c:y val="2.4702181870923476E-2"/>
                </c:manualLayout>
              </c:layout>
              <c:tx>
                <c:rich>
                  <a:bodyPr/>
                  <a:lstStyle/>
                  <a:p>
                    <a:fld id="{5FEB4A76-9DE2-4643-8AB9-63145DEB36B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EEA5-447E-A734-274602446721}"/>
                </c:ext>
              </c:extLst>
            </c:dLbl>
            <c:dLbl>
              <c:idx val="5"/>
              <c:layout>
                <c:manualLayout>
                  <c:x val="-1.3310728525845987E-2"/>
                  <c:y val="1.0874501832477167E-2"/>
                </c:manualLayout>
              </c:layout>
              <c:tx>
                <c:rich>
                  <a:bodyPr/>
                  <a:lstStyle/>
                  <a:p>
                    <a:fld id="{26964292-E030-45DB-BD1D-4F6EA66148D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EEA5-447E-A734-274602446721}"/>
                </c:ext>
              </c:extLst>
            </c:dLbl>
            <c:dLbl>
              <c:idx val="6"/>
              <c:layout>
                <c:manualLayout>
                  <c:x val="-1.4401972302501313E-2"/>
                  <c:y val="-1.381512437681706E-2"/>
                </c:manualLayout>
              </c:layout>
              <c:tx>
                <c:rich>
                  <a:bodyPr/>
                  <a:lstStyle/>
                  <a:p>
                    <a:fld id="{D56F30D9-D8D3-4C35-B026-517B3B1950B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EEA5-447E-A734-274602446721}"/>
                </c:ext>
              </c:extLst>
            </c:dLbl>
            <c:dLbl>
              <c:idx val="7"/>
              <c:layout>
                <c:manualLayout>
                  <c:x val="-5.7036181428810395E-2"/>
                  <c:y val="5.7674836925918856E-2"/>
                </c:manualLayout>
              </c:layout>
              <c:tx>
                <c:rich>
                  <a:bodyPr/>
                  <a:lstStyle/>
                  <a:p>
                    <a:fld id="{C12E3906-D7D4-4418-95DA-F3D8DC418AB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EEA5-447E-A734-274602446721}"/>
                </c:ext>
              </c:extLst>
            </c:dLbl>
            <c:dLbl>
              <c:idx val="8"/>
              <c:layout>
                <c:manualLayout>
                  <c:x val="-5.8318750919146504E-2"/>
                  <c:y val="3.5699209642748128E-2"/>
                </c:manualLayout>
              </c:layout>
              <c:tx>
                <c:rich>
                  <a:bodyPr/>
                  <a:lstStyle/>
                  <a:p>
                    <a:fld id="{B83D717B-4B1B-47C6-9833-7AA5EA1D967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EEA5-447E-A734-274602446721}"/>
                </c:ext>
              </c:extLst>
            </c:dLbl>
            <c:dLbl>
              <c:idx val="9"/>
              <c:tx>
                <c:rich>
                  <a:bodyPr/>
                  <a:lstStyle/>
                  <a:p>
                    <a:fld id="{3BBDA566-55ED-45BE-8B76-E0CA10ACCDC7}"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EEA5-447E-A734-274602446721}"/>
                </c:ext>
              </c:extLst>
            </c:dLbl>
            <c:dLbl>
              <c:idx val="10"/>
              <c:tx>
                <c:rich>
                  <a:bodyPr/>
                  <a:lstStyle/>
                  <a:p>
                    <a:fld id="{7FA3C7F4-9E86-4F45-B9E8-84B56EF180CB}"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EEA5-447E-A734-274602446721}"/>
                </c:ext>
              </c:extLst>
            </c:dLbl>
            <c:dLbl>
              <c:idx val="11"/>
              <c:tx>
                <c:rich>
                  <a:bodyPr/>
                  <a:lstStyle/>
                  <a:p>
                    <a:fld id="{B2C919B5-5B9B-4832-A474-DE5852F7B88B}"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EEA5-447E-A734-274602446721}"/>
                </c:ext>
              </c:extLst>
            </c:dLbl>
            <c:dLbl>
              <c:idx val="12"/>
              <c:layout>
                <c:manualLayout>
                  <c:x val="-5.295310093946224E-2"/>
                  <c:y val="3.3695556672219691E-2"/>
                </c:manualLayout>
              </c:layout>
              <c:tx>
                <c:rich>
                  <a:bodyPr/>
                  <a:lstStyle/>
                  <a:p>
                    <a:fld id="{B99D92F1-55B0-47B3-84F8-9B4B8135ED1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EEA5-447E-A734-274602446721}"/>
                </c:ext>
              </c:extLst>
            </c:dLbl>
            <c:dLbl>
              <c:idx val="13"/>
              <c:layout>
                <c:manualLayout>
                  <c:x val="-2.9551505790893121E-2"/>
                  <c:y val="-3.2485837192966056E-2"/>
                </c:manualLayout>
              </c:layout>
              <c:tx>
                <c:rich>
                  <a:bodyPr/>
                  <a:lstStyle/>
                  <a:p>
                    <a:fld id="{A75DF90E-D942-435A-A4AF-D2E7313AB23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EEA5-447E-A734-274602446721}"/>
                </c:ext>
              </c:extLst>
            </c:dLbl>
            <c:dLbl>
              <c:idx val="14"/>
              <c:layout>
                <c:manualLayout>
                  <c:x val="-6.0027663523224729E-2"/>
                  <c:y val="4.6681321801395656E-2"/>
                </c:manualLayout>
              </c:layout>
              <c:tx>
                <c:rich>
                  <a:bodyPr/>
                  <a:lstStyle/>
                  <a:p>
                    <a:fld id="{FB99EFFA-DA04-4513-AB44-D249705EE9F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EEA5-447E-A734-274602446721}"/>
                </c:ext>
              </c:extLst>
            </c:dLbl>
            <c:dLbl>
              <c:idx val="15"/>
              <c:layout>
                <c:manualLayout>
                  <c:x val="-5.9166814879854757E-2"/>
                  <c:y val="5.7674836925918807E-2"/>
                </c:manualLayout>
              </c:layout>
              <c:tx>
                <c:rich>
                  <a:bodyPr/>
                  <a:lstStyle/>
                  <a:p>
                    <a:fld id="{E7761A63-A8C1-49AB-A6E4-539D241A91E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EEA5-447E-A734-274602446721}"/>
                </c:ext>
              </c:extLst>
            </c:dLbl>
            <c:dLbl>
              <c:idx val="16"/>
              <c:layout>
                <c:manualLayout>
                  <c:x val="-1.0643910818196382E-2"/>
                  <c:y val="-8.3152524634779422E-3"/>
                </c:manualLayout>
              </c:layout>
              <c:tx>
                <c:rich>
                  <a:bodyPr/>
                  <a:lstStyle/>
                  <a:p>
                    <a:fld id="{ECE06BE0-613C-42B5-BF3B-F3EF16F2BD8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EEA5-447E-A734-274602446721}"/>
                </c:ext>
              </c:extLst>
            </c:dLbl>
            <c:dLbl>
              <c:idx val="17"/>
              <c:layout>
                <c:manualLayout>
                  <c:x val="-3.2884484294140551E-2"/>
                  <c:y val="3.0191049114610857E-2"/>
                </c:manualLayout>
              </c:layout>
              <c:tx>
                <c:rich>
                  <a:bodyPr/>
                  <a:lstStyle/>
                  <a:p>
                    <a:fld id="{495A2C9F-EDB4-4DB2-8C94-982BF0DC41F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EEA5-447E-A734-274602446721}"/>
                </c:ext>
              </c:extLst>
            </c:dLbl>
            <c:dLbl>
              <c:idx val="18"/>
              <c:tx>
                <c:rich>
                  <a:bodyPr/>
                  <a:lstStyle/>
                  <a:p>
                    <a:fld id="{18D006E6-B59B-4306-8876-8DDD6B50F30B}"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EEA5-447E-A734-274602446721}"/>
                </c:ext>
              </c:extLst>
            </c:dLbl>
            <c:dLbl>
              <c:idx val="19"/>
              <c:layout>
                <c:manualLayout>
                  <c:x val="-3.9265144688028393E-2"/>
                  <c:y val="3.3695556672219691E-2"/>
                </c:manualLayout>
              </c:layout>
              <c:tx>
                <c:rich>
                  <a:bodyPr/>
                  <a:lstStyle/>
                  <a:p>
                    <a:fld id="{EA8E3D2B-9FAC-4428-9F98-70552404F4A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EEA5-447E-A734-274602446721}"/>
                </c:ext>
              </c:extLst>
            </c:dLbl>
            <c:dLbl>
              <c:idx val="20"/>
              <c:layout>
                <c:manualLayout>
                  <c:x val="-2.9158437804346692E-2"/>
                  <c:y val="3.0191049114610857E-2"/>
                </c:manualLayout>
              </c:layout>
              <c:tx>
                <c:rich>
                  <a:bodyPr/>
                  <a:lstStyle/>
                  <a:p>
                    <a:fld id="{737B3FE7-DB5E-4A4E-9464-F4C452311B5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EEA5-447E-A734-274602446721}"/>
                </c:ext>
              </c:extLst>
            </c:dLbl>
            <c:dLbl>
              <c:idx val="21"/>
              <c:tx>
                <c:rich>
                  <a:bodyPr/>
                  <a:lstStyle/>
                  <a:p>
                    <a:fld id="{B7F00568-F401-47B5-B1AC-AB633EDC2F27}"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EEA5-447E-A734-274602446721}"/>
                </c:ext>
              </c:extLst>
            </c:dLbl>
            <c:dLbl>
              <c:idx val="22"/>
              <c:layout>
                <c:manualLayout>
                  <c:x val="-6.1906389652361206E-2"/>
                  <c:y val="5.2178079363657259E-2"/>
                </c:manualLayout>
              </c:layout>
              <c:tx>
                <c:rich>
                  <a:bodyPr/>
                  <a:lstStyle/>
                  <a:p>
                    <a:fld id="{EFC94435-091C-45C5-8B4B-8B774B2C377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EEA5-447E-A734-274602446721}"/>
                </c:ext>
              </c:extLst>
            </c:dLbl>
            <c:dLbl>
              <c:idx val="23"/>
              <c:layout>
                <c:manualLayout>
                  <c:x val="-5.4254622102652562E-2"/>
                  <c:y val="5.7674836925918758E-2"/>
                </c:manualLayout>
              </c:layout>
              <c:tx>
                <c:rich>
                  <a:bodyPr/>
                  <a:lstStyle/>
                  <a:p>
                    <a:fld id="{B52C196E-2FA2-47F7-A75A-4C1FDA94F3F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EEA5-447E-A734-274602446721}"/>
                </c:ext>
              </c:extLst>
            </c:dLbl>
            <c:dLbl>
              <c:idx val="24"/>
              <c:tx>
                <c:rich>
                  <a:bodyPr/>
                  <a:lstStyle/>
                  <a:p>
                    <a:fld id="{839503C1-C9E7-4A89-8308-E8FF9EA5E41B}"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EEA5-447E-A734-274602446721}"/>
                </c:ext>
              </c:extLst>
            </c:dLbl>
            <c:dLbl>
              <c:idx val="25"/>
              <c:tx>
                <c:rich>
                  <a:bodyPr/>
                  <a:lstStyle/>
                  <a:p>
                    <a:fld id="{8D81E955-EAE5-4F63-9B2D-7EB471B47E88}"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EEA5-447E-A734-274602446721}"/>
                </c:ext>
              </c:extLst>
            </c:dLbl>
            <c:dLbl>
              <c:idx val="26"/>
              <c:layout>
                <c:manualLayout>
                  <c:x val="-1.6785226197568146E-2"/>
                  <c:y val="-1.6511047833476861E-2"/>
                </c:manualLayout>
              </c:layout>
              <c:tx>
                <c:rich>
                  <a:bodyPr/>
                  <a:lstStyle/>
                  <a:p>
                    <a:fld id="{179F67B3-0ACA-4013-9F24-4C6FD897F2C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EEA5-447E-A734-274602446721}"/>
                </c:ext>
              </c:extLst>
            </c:dLbl>
            <c:dLbl>
              <c:idx val="27"/>
              <c:layout>
                <c:manualLayout>
                  <c:x val="-6.4839027254256554E-2"/>
                  <c:y val="4.7005067837346183E-2"/>
                </c:manualLayout>
              </c:layout>
              <c:tx>
                <c:rich>
                  <a:bodyPr/>
                  <a:lstStyle/>
                  <a:p>
                    <a:fld id="{BDBE97FA-D94A-40CD-ACFD-16B82128E08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EEA5-447E-A734-274602446721}"/>
                </c:ext>
              </c:extLst>
            </c:dLbl>
            <c:dLbl>
              <c:idx val="28"/>
              <c:layout>
                <c:manualLayout>
                  <c:x val="-6.3830406205515541E-2"/>
                  <c:y val="5.257021025746899E-2"/>
                </c:manualLayout>
              </c:layout>
              <c:tx>
                <c:rich>
                  <a:bodyPr/>
                  <a:lstStyle/>
                  <a:p>
                    <a:fld id="{C2774D97-2A00-4DF6-827F-44474C21959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EA5-447E-A734-274602446721}"/>
                </c:ext>
              </c:extLst>
            </c:dLbl>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4-12'!$F$12:$F$40</c:f>
              <c:numCache>
                <c:formatCode>0.00</c:formatCode>
                <c:ptCount val="29"/>
                <c:pt idx="0">
                  <c:v>0.83179999999999998</c:v>
                </c:pt>
                <c:pt idx="1">
                  <c:v>0.88529999999999998</c:v>
                </c:pt>
                <c:pt idx="2">
                  <c:v>0.89959999999999996</c:v>
                </c:pt>
                <c:pt idx="3">
                  <c:v>0.94589999999999996</c:v>
                </c:pt>
                <c:pt idx="4">
                  <c:v>1.0336000000000001</c:v>
                </c:pt>
                <c:pt idx="5">
                  <c:v>1.0883</c:v>
                </c:pt>
                <c:pt idx="6">
                  <c:v>1.0887</c:v>
                </c:pt>
                <c:pt idx="7">
                  <c:v>1.1536999999999999</c:v>
                </c:pt>
                <c:pt idx="8">
                  <c:v>1.2847999999999999</c:v>
                </c:pt>
                <c:pt idx="9">
                  <c:v>1.3503000000000001</c:v>
                </c:pt>
                <c:pt idx="10">
                  <c:v>1.4281999999999999</c:v>
                </c:pt>
                <c:pt idx="11">
                  <c:v>1.4812000000000001</c:v>
                </c:pt>
                <c:pt idx="12">
                  <c:v>1.4979</c:v>
                </c:pt>
                <c:pt idx="13">
                  <c:v>1.5165</c:v>
                </c:pt>
                <c:pt idx="14">
                  <c:v>1.5772999999999999</c:v>
                </c:pt>
                <c:pt idx="15">
                  <c:v>1.623</c:v>
                </c:pt>
                <c:pt idx="16">
                  <c:v>1.7331000000000001</c:v>
                </c:pt>
                <c:pt idx="17">
                  <c:v>1.7525999999999999</c:v>
                </c:pt>
                <c:pt idx="18">
                  <c:v>1.8668</c:v>
                </c:pt>
                <c:pt idx="19">
                  <c:v>1.8959999999999999</c:v>
                </c:pt>
                <c:pt idx="20">
                  <c:v>1.9262999999999999</c:v>
                </c:pt>
                <c:pt idx="21">
                  <c:v>1.9293</c:v>
                </c:pt>
                <c:pt idx="22">
                  <c:v>2.1623000000000001</c:v>
                </c:pt>
                <c:pt idx="23">
                  <c:v>2.5116999999999998</c:v>
                </c:pt>
                <c:pt idx="24">
                  <c:v>1.2850999999999999</c:v>
                </c:pt>
                <c:pt idx="25">
                  <c:v>1.7628999999999999</c:v>
                </c:pt>
                <c:pt idx="26">
                  <c:v>2.1280999999999999</c:v>
                </c:pt>
                <c:pt idx="27">
                  <c:v>2.3919281719390701</c:v>
                </c:pt>
                <c:pt idx="28">
                  <c:v>2.9329999999999998</c:v>
                </c:pt>
              </c:numCache>
            </c:numRef>
          </c:xVal>
          <c:yVal>
            <c:numRef>
              <c:f>'4-12'!$G$12:$G$40</c:f>
              <c:numCache>
                <c:formatCode>0.00</c:formatCode>
                <c:ptCount val="29"/>
                <c:pt idx="0">
                  <c:v>98.672763045529848</c:v>
                </c:pt>
                <c:pt idx="1">
                  <c:v>72.73220595214481</c:v>
                </c:pt>
                <c:pt idx="2">
                  <c:v>90.904201978003826</c:v>
                </c:pt>
                <c:pt idx="3">
                  <c:v>49.60781763463369</c:v>
                </c:pt>
                <c:pt idx="4">
                  <c:v>98.295765539725977</c:v>
                </c:pt>
                <c:pt idx="5">
                  <c:v>88.693738041725766</c:v>
                </c:pt>
                <c:pt idx="6">
                  <c:v>92.886785008849699</c:v>
                </c:pt>
                <c:pt idx="7">
                  <c:v>47.973165033639958</c:v>
                </c:pt>
                <c:pt idx="8">
                  <c:v>78.658184131919597</c:v>
                </c:pt>
                <c:pt idx="9">
                  <c:v>69.056242298257601</c:v>
                </c:pt>
                <c:pt idx="10">
                  <c:v>68.388795410368886</c:v>
                </c:pt>
                <c:pt idx="11">
                  <c:v>71.436466564002131</c:v>
                </c:pt>
                <c:pt idx="12">
                  <c:v>39.249833979851694</c:v>
                </c:pt>
                <c:pt idx="13">
                  <c:v>39.886821152208682</c:v>
                </c:pt>
                <c:pt idx="14">
                  <c:v>71.295646727242968</c:v>
                </c:pt>
                <c:pt idx="15">
                  <c:v>64.211898981510814</c:v>
                </c:pt>
                <c:pt idx="16">
                  <c:v>21.793470147071002</c:v>
                </c:pt>
                <c:pt idx="17">
                  <c:v>71.880703842510712</c:v>
                </c:pt>
                <c:pt idx="18">
                  <c:v>42.802012900707297</c:v>
                </c:pt>
                <c:pt idx="19">
                  <c:v>16.318231397022728</c:v>
                </c:pt>
                <c:pt idx="20">
                  <c:v>60.724484319192378</c:v>
                </c:pt>
                <c:pt idx="21">
                  <c:v>49.758096938388924</c:v>
                </c:pt>
                <c:pt idx="22">
                  <c:v>39.302225211182368</c:v>
                </c:pt>
                <c:pt idx="23">
                  <c:v>11.757990860406483</c:v>
                </c:pt>
                <c:pt idx="24">
                  <c:v>58.470361936023906</c:v>
                </c:pt>
                <c:pt idx="25">
                  <c:v>47.383566669433009</c:v>
                </c:pt>
                <c:pt idx="26">
                  <c:v>42.553774286436948</c:v>
                </c:pt>
                <c:pt idx="27">
                  <c:v>38.218194852217344</c:v>
                </c:pt>
                <c:pt idx="28">
                  <c:v>38.218194852217344</c:v>
                </c:pt>
              </c:numCache>
            </c:numRef>
          </c:yVal>
          <c:smooth val="0"/>
          <c:extLst>
            <c:ext xmlns:c15="http://schemas.microsoft.com/office/drawing/2012/chart" uri="{02D57815-91ED-43cb-92C2-25804820EDAC}">
              <c15:datalabelsRange>
                <c15:f>'4-12'!$E$12:$E$40</c15:f>
                <c15:dlblRangeCache>
                  <c:ptCount val="29"/>
                  <c:pt idx="0">
                    <c:v>DK</c:v>
                  </c:pt>
                  <c:pt idx="1">
                    <c:v>LU</c:v>
                  </c:pt>
                  <c:pt idx="2">
                    <c:v>FI</c:v>
                  </c:pt>
                  <c:pt idx="3">
                    <c:v>MT</c:v>
                  </c:pt>
                  <c:pt idx="4">
                    <c:v>SE</c:v>
                  </c:pt>
                  <c:pt idx="5">
                    <c:v>UK</c:v>
                  </c:pt>
                  <c:pt idx="6">
                    <c:v>NL</c:v>
                  </c:pt>
                  <c:pt idx="7">
                    <c:v>LT</c:v>
                  </c:pt>
                  <c:pt idx="8">
                    <c:v>EE</c:v>
                  </c:pt>
                  <c:pt idx="9">
                    <c:v>BE</c:v>
                  </c:pt>
                  <c:pt idx="10">
                    <c:v>DE</c:v>
                  </c:pt>
                  <c:pt idx="11">
                    <c:v>PT</c:v>
                  </c:pt>
                  <c:pt idx="12">
                    <c:v>FR</c:v>
                  </c:pt>
                  <c:pt idx="13">
                    <c:v>ES</c:v>
                  </c:pt>
                  <c:pt idx="14">
                    <c:v>AT</c:v>
                  </c:pt>
                  <c:pt idx="15">
                    <c:v>CY</c:v>
                  </c:pt>
                  <c:pt idx="16">
                    <c:v>GR</c:v>
                  </c:pt>
                  <c:pt idx="17">
                    <c:v>IE</c:v>
                  </c:pt>
                  <c:pt idx="18">
                    <c:v>IT</c:v>
                  </c:pt>
                  <c:pt idx="19">
                    <c:v>BG</c:v>
                  </c:pt>
                  <c:pt idx="20">
                    <c:v>LV</c:v>
                  </c:pt>
                  <c:pt idx="21">
                    <c:v>SI</c:v>
                  </c:pt>
                  <c:pt idx="22">
                    <c:v>HR</c:v>
                  </c:pt>
                  <c:pt idx="23">
                    <c:v>RO</c:v>
                  </c:pt>
                  <c:pt idx="24">
                    <c:v>CZ</c:v>
                  </c:pt>
                  <c:pt idx="25">
                    <c:v>SK</c:v>
                  </c:pt>
                  <c:pt idx="26">
                    <c:v>PL</c:v>
                  </c:pt>
                  <c:pt idx="27">
                    <c:v>HU*</c:v>
                  </c:pt>
                  <c:pt idx="28">
                    <c:v>HU</c:v>
                  </c:pt>
                </c15:dlblRangeCache>
              </c15:datalabelsRange>
            </c:ext>
            <c:ext xmlns:c16="http://schemas.microsoft.com/office/drawing/2014/chart" uri="{C3380CC4-5D6E-409C-BE32-E72D297353CC}">
              <c16:uniqueId val="{0000001D-EEA5-447E-A734-274602446721}"/>
            </c:ext>
          </c:extLst>
        </c:ser>
        <c:dLbls>
          <c:showLegendKey val="0"/>
          <c:showVal val="0"/>
          <c:showCatName val="0"/>
          <c:showSerName val="0"/>
          <c:showPercent val="0"/>
          <c:showBubbleSize val="0"/>
        </c:dLbls>
        <c:axId val="423225304"/>
        <c:axId val="423222024"/>
      </c:scatterChart>
      <c:valAx>
        <c:axId val="423225304"/>
        <c:scaling>
          <c:orientation val="minMax"/>
        </c:scaling>
        <c:delete val="0"/>
        <c:axPos val="b"/>
        <c:majorGridlines>
          <c:spPr>
            <a:ln w="952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r>
                  <a:rPr lang="hu-HU" sz="800"/>
                  <a:t>Eszközarányos működési költségek (2017, %)</a:t>
                </a:r>
              </a:p>
            </c:rich>
          </c:tx>
          <c:layout>
            <c:manualLayout>
              <c:xMode val="edge"/>
              <c:yMode val="edge"/>
              <c:x val="0.27928106244624207"/>
              <c:y val="0.86804415783145705"/>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23222024"/>
        <c:crosses val="autoZero"/>
        <c:crossBetween val="midCat"/>
      </c:valAx>
      <c:valAx>
        <c:axId val="423222024"/>
        <c:scaling>
          <c:orientation val="minMax"/>
          <c:max val="100"/>
        </c:scaling>
        <c:delete val="0"/>
        <c:axPos val="l"/>
        <c:majorGridlines>
          <c:spPr>
            <a:ln w="9525" cap="flat" cmpd="sng" algn="ctr">
              <a:solidFill>
                <a:srgbClr val="BFBFBF"/>
              </a:solidFill>
              <a:prstDash val="sysDash"/>
              <a:round/>
            </a:ln>
            <a:effectLst/>
          </c:spPr>
        </c:majorGridlines>
        <c:title>
          <c:tx>
            <c:rich>
              <a:bodyPr rot="-5400000" spcFirstLastPara="1" vertOverflow="ellipsis" vert="horz" wrap="square" anchor="ctr" anchorCtr="1"/>
              <a:lstStyle/>
              <a:p>
                <a:pPr>
                  <a:defRPr sz="800" b="0" i="0" u="none" strike="noStrike" kern="1200" baseline="0">
                    <a:solidFill>
                      <a:srgbClr val="000000"/>
                    </a:solidFill>
                    <a:latin typeface="Calibri"/>
                    <a:ea typeface="Calibri"/>
                    <a:cs typeface="Calibri"/>
                  </a:defRPr>
                </a:pPr>
                <a:r>
                  <a:rPr lang="hu-HU" sz="800"/>
                  <a:t>Az MNB Bankrendszeri versenyképességi indexének Banki digitalizációs alpillére (2014-2016) </a:t>
                </a:r>
              </a:p>
            </c:rich>
          </c:tx>
          <c:overlay val="0"/>
          <c:spPr>
            <a:noFill/>
            <a:ln>
              <a:noFill/>
            </a:ln>
            <a:effectLst/>
          </c:spPr>
          <c:txPr>
            <a:bodyPr rot="-540000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23225304"/>
        <c:crosses val="autoZero"/>
        <c:crossBetween val="midCat"/>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5400" cap="rnd">
              <a:noFill/>
              <a:round/>
            </a:ln>
            <a:effectLst/>
          </c:spPr>
          <c:marker>
            <c:symbol val="circle"/>
            <c:size val="7"/>
            <c:spPr>
              <a:solidFill>
                <a:schemeClr val="accent1"/>
              </a:solidFill>
              <a:ln w="9525">
                <a:noFill/>
              </a:ln>
              <a:effectLst/>
            </c:spPr>
          </c:marker>
          <c:dPt>
            <c:idx val="27"/>
            <c:marker>
              <c:symbol val="circle"/>
              <c:size val="7"/>
              <c:spPr>
                <a:solidFill>
                  <a:schemeClr val="accent3"/>
                </a:solidFill>
                <a:ln w="9525">
                  <a:noFill/>
                </a:ln>
                <a:effectLst/>
              </c:spPr>
            </c:marker>
            <c:bubble3D val="0"/>
            <c:extLst>
              <c:ext xmlns:c16="http://schemas.microsoft.com/office/drawing/2014/chart" uri="{C3380CC4-5D6E-409C-BE32-E72D297353CC}">
                <c16:uniqueId val="{00000000-1936-4A17-8799-29F7DA06D055}"/>
              </c:ext>
            </c:extLst>
          </c:dPt>
          <c:dPt>
            <c:idx val="28"/>
            <c:marker>
              <c:symbol val="circle"/>
              <c:size val="7"/>
              <c:spPr>
                <a:solidFill>
                  <a:schemeClr val="accent3"/>
                </a:solidFill>
                <a:ln w="9525">
                  <a:noFill/>
                </a:ln>
                <a:effectLst/>
              </c:spPr>
            </c:marker>
            <c:bubble3D val="0"/>
            <c:extLst>
              <c:ext xmlns:c16="http://schemas.microsoft.com/office/drawing/2014/chart" uri="{C3380CC4-5D6E-409C-BE32-E72D297353CC}">
                <c16:uniqueId val="{00000001-1936-4A17-8799-29F7DA06D055}"/>
              </c:ext>
            </c:extLst>
          </c:dPt>
          <c:dLbls>
            <c:dLbl>
              <c:idx val="0"/>
              <c:layout>
                <c:manualLayout>
                  <c:x val="-6.9715516631503299E-2"/>
                  <c:y val="3.0035286240519109E-2"/>
                </c:manualLayout>
              </c:layout>
              <c:tx>
                <c:rich>
                  <a:bodyPr/>
                  <a:lstStyle/>
                  <a:p>
                    <a:fld id="{E7BBAF88-A208-4802-84A3-0A1F3318031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1936-4A17-8799-29F7DA06D055}"/>
                </c:ext>
              </c:extLst>
            </c:dLbl>
            <c:dLbl>
              <c:idx val="1"/>
              <c:layout>
                <c:manualLayout>
                  <c:x val="-6.4152397979187564E-2"/>
                  <c:y val="4.09720831799383E-2"/>
                </c:manualLayout>
              </c:layout>
              <c:tx>
                <c:rich>
                  <a:bodyPr/>
                  <a:lstStyle/>
                  <a:p>
                    <a:fld id="{2A8F72F9-14C4-4573-BF6B-190C56E26C6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1936-4A17-8799-29F7DA06D055}"/>
                </c:ext>
              </c:extLst>
            </c:dLbl>
            <c:dLbl>
              <c:idx val="2"/>
              <c:layout>
                <c:manualLayout>
                  <c:x val="-5.7529417287454102E-2"/>
                  <c:y val="6.2845677058776653E-2"/>
                </c:manualLayout>
              </c:layout>
              <c:tx>
                <c:rich>
                  <a:bodyPr/>
                  <a:lstStyle/>
                  <a:p>
                    <a:fld id="{AC5C730E-F309-450F-A405-19DE4E17F0B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1936-4A17-8799-29F7DA06D055}"/>
                </c:ext>
              </c:extLst>
            </c:dLbl>
            <c:dLbl>
              <c:idx val="3"/>
              <c:layout>
                <c:manualLayout>
                  <c:x val="-7.3640907104381537E-2"/>
                  <c:y val="4.09720831799383E-2"/>
                </c:manualLayout>
              </c:layout>
              <c:tx>
                <c:rich>
                  <a:bodyPr/>
                  <a:lstStyle/>
                  <a:p>
                    <a:fld id="{6A094AAC-19C4-4985-BD44-EECFCEDBA0D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1936-4A17-8799-29F7DA06D055}"/>
                </c:ext>
              </c:extLst>
            </c:dLbl>
            <c:dLbl>
              <c:idx val="4"/>
              <c:layout>
                <c:manualLayout>
                  <c:x val="-5.3593448029403808E-2"/>
                  <c:y val="2.4566887770809516E-2"/>
                </c:manualLayout>
              </c:layout>
              <c:tx>
                <c:rich>
                  <a:bodyPr/>
                  <a:lstStyle/>
                  <a:p>
                    <a:fld id="{157F3069-8FFC-413E-A50F-F70A62815E3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1936-4A17-8799-29F7DA06D055}"/>
                </c:ext>
              </c:extLst>
            </c:dLbl>
            <c:dLbl>
              <c:idx val="5"/>
              <c:layout>
                <c:manualLayout>
                  <c:x val="-9.1149457738084593E-3"/>
                  <c:y val="1.0874362468702005E-2"/>
                </c:manualLayout>
              </c:layout>
              <c:tx>
                <c:rich>
                  <a:bodyPr/>
                  <a:lstStyle/>
                  <a:p>
                    <a:fld id="{5A73D9B0-5353-4386-B1F6-4B525756EAA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1936-4A17-8799-29F7DA06D055}"/>
                </c:ext>
              </c:extLst>
            </c:dLbl>
            <c:dLbl>
              <c:idx val="6"/>
              <c:layout>
                <c:manualLayout>
                  <c:x val="-1.0207535929852076E-2"/>
                  <c:y val="2.6502356363041252E-3"/>
                </c:manualLayout>
              </c:layout>
              <c:tx>
                <c:rich>
                  <a:bodyPr/>
                  <a:lstStyle/>
                  <a:p>
                    <a:fld id="{FDA2F7A1-6C97-4087-8DB3-861A7741DBE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1936-4A17-8799-29F7DA06D055}"/>
                </c:ext>
              </c:extLst>
            </c:dLbl>
            <c:dLbl>
              <c:idx val="7"/>
              <c:layout>
                <c:manualLayout>
                  <c:x val="-5.7036181428810472E-2"/>
                  <c:y val="5.7377278589067028E-2"/>
                </c:manualLayout>
              </c:layout>
              <c:tx>
                <c:rich>
                  <a:bodyPr/>
                  <a:lstStyle/>
                  <a:p>
                    <a:fld id="{4D6E9474-EB43-4DBC-BFCB-96AFB6139BA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1936-4A17-8799-29F7DA06D055}"/>
                </c:ext>
              </c:extLst>
            </c:dLbl>
            <c:dLbl>
              <c:idx val="8"/>
              <c:layout>
                <c:manualLayout>
                  <c:x val="-6.6734613322260869E-2"/>
                  <c:y val="4.0972083179938272E-2"/>
                </c:manualLayout>
              </c:layout>
              <c:tx>
                <c:rich>
                  <a:bodyPr/>
                  <a:lstStyle/>
                  <a:p>
                    <a:fld id="{A29F4B9E-ED30-4071-8FB7-76D7FEC2CD9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1936-4A17-8799-29F7DA06D055}"/>
                </c:ext>
              </c:extLst>
            </c:dLbl>
            <c:dLbl>
              <c:idx val="9"/>
              <c:tx>
                <c:rich>
                  <a:bodyPr/>
                  <a:lstStyle/>
                  <a:p>
                    <a:fld id="{6B318140-C91C-46B4-A09B-30308F868495}"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1936-4A17-8799-29F7DA06D055}"/>
                </c:ext>
              </c:extLst>
            </c:dLbl>
            <c:dLbl>
              <c:idx val="10"/>
              <c:tx>
                <c:rich>
                  <a:bodyPr/>
                  <a:lstStyle/>
                  <a:p>
                    <a:fld id="{AA57B10E-492F-42C8-933F-F8C9B89A75B8}"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1936-4A17-8799-29F7DA06D055}"/>
                </c:ext>
              </c:extLst>
            </c:dLbl>
            <c:dLbl>
              <c:idx val="11"/>
              <c:layout>
                <c:manualLayout>
                  <c:x val="-6.3050551386118467E-2"/>
                  <c:y val="4.644048164964789E-2"/>
                </c:manualLayout>
              </c:layout>
              <c:tx>
                <c:rich>
                  <a:bodyPr/>
                  <a:lstStyle/>
                  <a:p>
                    <a:fld id="{C0EF5903-E6CB-4F08-A0F2-0D87B680153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1936-4A17-8799-29F7DA06D055}"/>
                </c:ext>
              </c:extLst>
            </c:dLbl>
            <c:dLbl>
              <c:idx val="12"/>
              <c:layout>
                <c:manualLayout>
                  <c:x val="-4.8754645574332164E-2"/>
                  <c:y val="3.3695237972214506E-2"/>
                </c:manualLayout>
              </c:layout>
              <c:tx>
                <c:rich>
                  <a:bodyPr/>
                  <a:lstStyle/>
                  <a:p>
                    <a:fld id="{4D9D4FC7-9FE6-4C7F-AD5F-F20B3708412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1936-4A17-8799-29F7DA06D055}"/>
                </c:ext>
              </c:extLst>
            </c:dLbl>
            <c:dLbl>
              <c:idx val="13"/>
              <c:layout>
                <c:manualLayout>
                  <c:x val="-2.5353050425763045E-2"/>
                  <c:y val="-4.8890926979657127E-2"/>
                </c:manualLayout>
              </c:layout>
              <c:tx>
                <c:rich>
                  <a:bodyPr/>
                  <a:lstStyle/>
                  <a:p>
                    <a:fld id="{ED23CCB4-DFE0-4E2C-97B5-0A75CECDAF1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1936-4A17-8799-29F7DA06D055}"/>
                </c:ext>
              </c:extLst>
            </c:dLbl>
            <c:dLbl>
              <c:idx val="14"/>
              <c:layout>
                <c:manualLayout>
                  <c:x val="-5.1630752792964578E-2"/>
                  <c:y val="3.5503684710228654E-2"/>
                </c:manualLayout>
              </c:layout>
              <c:tx>
                <c:rich>
                  <a:bodyPr/>
                  <a:lstStyle/>
                  <a:p>
                    <a:fld id="{72E86FD6-3121-43CB-9A41-C5DC4105E05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1936-4A17-8799-29F7DA06D055}"/>
                </c:ext>
              </c:extLst>
            </c:dLbl>
            <c:dLbl>
              <c:idx val="15"/>
              <c:tx>
                <c:rich>
                  <a:bodyPr/>
                  <a:lstStyle/>
                  <a:p>
                    <a:fld id="{4A9998B4-8787-42F6-9B25-FBAFDBA7EDC1}"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1936-4A17-8799-29F7DA06D055}"/>
                </c:ext>
              </c:extLst>
            </c:dLbl>
            <c:dLbl>
              <c:idx val="16"/>
              <c:layout>
                <c:manualLayout>
                  <c:x val="-1.4842366183326379E-2"/>
                  <c:y val="-2.8181628334054561E-3"/>
                </c:manualLayout>
              </c:layout>
              <c:tx>
                <c:rich>
                  <a:bodyPr/>
                  <a:lstStyle/>
                  <a:p>
                    <a:fld id="{C874B20F-272D-4D7C-A7EC-31E020D936F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1936-4A17-8799-29F7DA06D055}"/>
                </c:ext>
              </c:extLst>
            </c:dLbl>
            <c:dLbl>
              <c:idx val="17"/>
              <c:layout>
                <c:manualLayout>
                  <c:x val="-2.8686028929010478E-2"/>
                  <c:y val="1.3630090831390279E-2"/>
                </c:manualLayout>
              </c:layout>
              <c:tx>
                <c:rich>
                  <a:bodyPr/>
                  <a:lstStyle/>
                  <a:p>
                    <a:fld id="{AB382564-18DA-4D7F-A9C7-2E765F04EC1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1936-4A17-8799-29F7DA06D055}"/>
                </c:ext>
              </c:extLst>
            </c:dLbl>
            <c:dLbl>
              <c:idx val="18"/>
              <c:layout>
                <c:manualLayout>
                  <c:x val="-5.385593413648352E-2"/>
                  <c:y val="5.1908880119357487E-2"/>
                </c:manualLayout>
              </c:layout>
              <c:tx>
                <c:rich>
                  <a:bodyPr/>
                  <a:lstStyle/>
                  <a:p>
                    <a:fld id="{822DF75C-B8A6-4799-888C-AC57306AA15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1936-4A17-8799-29F7DA06D055}"/>
                </c:ext>
              </c:extLst>
            </c:dLbl>
            <c:dLbl>
              <c:idx val="19"/>
              <c:layout>
                <c:manualLayout>
                  <c:x val="-3.506665828607812E-2"/>
                  <c:y val="3.3695403728136779E-2"/>
                </c:manualLayout>
              </c:layout>
              <c:tx>
                <c:rich>
                  <a:bodyPr/>
                  <a:lstStyle/>
                  <a:p>
                    <a:fld id="{C26101F8-5F10-46ED-A090-F3F899F0FE3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1936-4A17-8799-29F7DA06D055}"/>
                </c:ext>
              </c:extLst>
            </c:dLbl>
            <c:dLbl>
              <c:idx val="20"/>
              <c:layout>
                <c:manualLayout>
                  <c:x val="-2.9158437804346769E-2"/>
                  <c:y val="3.0035286240519109E-2"/>
                </c:manualLayout>
              </c:layout>
              <c:tx>
                <c:rich>
                  <a:bodyPr/>
                  <a:lstStyle/>
                  <a:p>
                    <a:fld id="{353DB4FB-FEBF-4E3B-AC2E-0BB607DEADC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1936-4A17-8799-29F7DA06D055}"/>
                </c:ext>
              </c:extLst>
            </c:dLbl>
            <c:dLbl>
              <c:idx val="21"/>
              <c:layout>
                <c:manualLayout>
                  <c:x val="-4.9132506557193797E-2"/>
                  <c:y val="1.9098489301099923E-2"/>
                </c:manualLayout>
              </c:layout>
              <c:tx>
                <c:rich>
                  <a:bodyPr/>
                  <a:lstStyle/>
                  <a:p>
                    <a:fld id="{2A5065AB-1C0E-4237-9A52-F3E43780212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1936-4A17-8799-29F7DA06D055}"/>
                </c:ext>
              </c:extLst>
            </c:dLbl>
            <c:dLbl>
              <c:idx val="22"/>
              <c:layout>
                <c:manualLayout>
                  <c:x val="-6.6104845017491434E-2"/>
                  <c:y val="4.0972083179938196E-2"/>
                </c:manualLayout>
              </c:layout>
              <c:tx>
                <c:rich>
                  <a:bodyPr/>
                  <a:lstStyle/>
                  <a:p>
                    <a:fld id="{3E69CDAF-BA36-4F30-BA05-D482DE4591E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1936-4A17-8799-29F7DA06D055}"/>
                </c:ext>
              </c:extLst>
            </c:dLbl>
            <c:dLbl>
              <c:idx val="23"/>
              <c:layout>
                <c:manualLayout>
                  <c:x val="-6.2651532832912721E-2"/>
                  <c:y val="4.0972083179938196E-2"/>
                </c:manualLayout>
              </c:layout>
              <c:tx>
                <c:rich>
                  <a:bodyPr/>
                  <a:lstStyle/>
                  <a:p>
                    <a:fld id="{8F3204FF-D0D4-4BEB-BB58-6ABBCBE0890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1936-4A17-8799-29F7DA06D055}"/>
                </c:ext>
              </c:extLst>
            </c:dLbl>
            <c:dLbl>
              <c:idx val="24"/>
              <c:layout>
                <c:manualLayout>
                  <c:x val="-7.1405477562727235E-2"/>
                  <c:y val="3.5503684710228654E-2"/>
                </c:manualLayout>
              </c:layout>
              <c:tx>
                <c:rich>
                  <a:bodyPr/>
                  <a:lstStyle/>
                  <a:p>
                    <a:fld id="{B6D67E00-79DD-4529-8743-C888ABF4802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1936-4A17-8799-29F7DA06D055}"/>
                </c:ext>
              </c:extLst>
            </c:dLbl>
            <c:dLbl>
              <c:idx val="25"/>
              <c:layout>
                <c:manualLayout>
                  <c:x val="-5.8379687145652018E-2"/>
                  <c:y val="5.1908880119357487E-2"/>
                </c:manualLayout>
              </c:layout>
              <c:tx>
                <c:rich>
                  <a:bodyPr/>
                  <a:lstStyle/>
                  <a:p>
                    <a:fld id="{546C1790-962C-4DC4-A358-9F60D33621B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1936-4A17-8799-29F7DA06D055}"/>
                </c:ext>
              </c:extLst>
            </c:dLbl>
            <c:dLbl>
              <c:idx val="26"/>
              <c:layout>
                <c:manualLayout>
                  <c:x val="-4.1898601021779181E-3"/>
                  <c:y val="-1.6511118718069612E-2"/>
                </c:manualLayout>
              </c:layout>
              <c:tx>
                <c:rich>
                  <a:bodyPr/>
                  <a:lstStyle/>
                  <a:p>
                    <a:fld id="{8BDC6915-EF83-4EB4-95D1-718C38418BD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1936-4A17-8799-29F7DA06D055}"/>
                </c:ext>
              </c:extLst>
            </c:dLbl>
            <c:dLbl>
              <c:idx val="27"/>
              <c:layout>
                <c:manualLayout>
                  <c:x val="-6.0583710918827076E-2"/>
                  <c:y val="4.6440481649647793E-2"/>
                </c:manualLayout>
              </c:layout>
              <c:tx>
                <c:rich>
                  <a:bodyPr/>
                  <a:lstStyle/>
                  <a:p>
                    <a:fld id="{36E18571-8974-464D-9C7E-FFA823902CD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1936-4A17-8799-29F7DA06D055}"/>
                </c:ext>
              </c:extLst>
            </c:dLbl>
            <c:dLbl>
              <c:idx val="28"/>
              <c:layout>
                <c:manualLayout>
                  <c:x val="-6.3774536996325862E-2"/>
                  <c:y val="4.6440481649647793E-2"/>
                </c:manualLayout>
              </c:layout>
              <c:tx>
                <c:rich>
                  <a:bodyPr/>
                  <a:lstStyle/>
                  <a:p>
                    <a:fld id="{2B0D4D28-3EE6-431F-B498-55F4F53FA22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1936-4A17-8799-29F7DA06D055}"/>
                </c:ext>
              </c:extLst>
            </c:dLbl>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4-12'!$F$12:$F$40</c:f>
              <c:numCache>
                <c:formatCode>0.00</c:formatCode>
                <c:ptCount val="29"/>
                <c:pt idx="0">
                  <c:v>0.83179999999999998</c:v>
                </c:pt>
                <c:pt idx="1">
                  <c:v>0.88529999999999998</c:v>
                </c:pt>
                <c:pt idx="2">
                  <c:v>0.89959999999999996</c:v>
                </c:pt>
                <c:pt idx="3">
                  <c:v>0.94589999999999996</c:v>
                </c:pt>
                <c:pt idx="4">
                  <c:v>1.0336000000000001</c:v>
                </c:pt>
                <c:pt idx="5">
                  <c:v>1.0883</c:v>
                </c:pt>
                <c:pt idx="6">
                  <c:v>1.0887</c:v>
                </c:pt>
                <c:pt idx="7">
                  <c:v>1.1536999999999999</c:v>
                </c:pt>
                <c:pt idx="8">
                  <c:v>1.2847999999999999</c:v>
                </c:pt>
                <c:pt idx="9">
                  <c:v>1.3503000000000001</c:v>
                </c:pt>
                <c:pt idx="10">
                  <c:v>1.4281999999999999</c:v>
                </c:pt>
                <c:pt idx="11">
                  <c:v>1.4812000000000001</c:v>
                </c:pt>
                <c:pt idx="12">
                  <c:v>1.4979</c:v>
                </c:pt>
                <c:pt idx="13">
                  <c:v>1.5165</c:v>
                </c:pt>
                <c:pt idx="14">
                  <c:v>1.5772999999999999</c:v>
                </c:pt>
                <c:pt idx="15">
                  <c:v>1.623</c:v>
                </c:pt>
                <c:pt idx="16">
                  <c:v>1.7331000000000001</c:v>
                </c:pt>
                <c:pt idx="17">
                  <c:v>1.7525999999999999</c:v>
                </c:pt>
                <c:pt idx="18">
                  <c:v>1.8668</c:v>
                </c:pt>
                <c:pt idx="19">
                  <c:v>1.8959999999999999</c:v>
                </c:pt>
                <c:pt idx="20">
                  <c:v>1.9262999999999999</c:v>
                </c:pt>
                <c:pt idx="21">
                  <c:v>1.9293</c:v>
                </c:pt>
                <c:pt idx="22">
                  <c:v>2.1623000000000001</c:v>
                </c:pt>
                <c:pt idx="23">
                  <c:v>2.5116999999999998</c:v>
                </c:pt>
                <c:pt idx="24">
                  <c:v>1.2850999999999999</c:v>
                </c:pt>
                <c:pt idx="25">
                  <c:v>1.7628999999999999</c:v>
                </c:pt>
                <c:pt idx="26">
                  <c:v>2.1280999999999999</c:v>
                </c:pt>
                <c:pt idx="27">
                  <c:v>2.3919281719390701</c:v>
                </c:pt>
                <c:pt idx="28">
                  <c:v>2.9329999999999998</c:v>
                </c:pt>
              </c:numCache>
            </c:numRef>
          </c:xVal>
          <c:yVal>
            <c:numRef>
              <c:f>'4-12'!$G$12:$G$40</c:f>
              <c:numCache>
                <c:formatCode>0.00</c:formatCode>
                <c:ptCount val="29"/>
                <c:pt idx="0">
                  <c:v>98.672763045529848</c:v>
                </c:pt>
                <c:pt idx="1">
                  <c:v>72.73220595214481</c:v>
                </c:pt>
                <c:pt idx="2">
                  <c:v>90.904201978003826</c:v>
                </c:pt>
                <c:pt idx="3">
                  <c:v>49.60781763463369</c:v>
                </c:pt>
                <c:pt idx="4">
                  <c:v>98.295765539725977</c:v>
                </c:pt>
                <c:pt idx="5">
                  <c:v>88.693738041725766</c:v>
                </c:pt>
                <c:pt idx="6">
                  <c:v>92.886785008849699</c:v>
                </c:pt>
                <c:pt idx="7">
                  <c:v>47.973165033639958</c:v>
                </c:pt>
                <c:pt idx="8">
                  <c:v>78.658184131919597</c:v>
                </c:pt>
                <c:pt idx="9">
                  <c:v>69.056242298257601</c:v>
                </c:pt>
                <c:pt idx="10">
                  <c:v>68.388795410368886</c:v>
                </c:pt>
                <c:pt idx="11">
                  <c:v>71.436466564002131</c:v>
                </c:pt>
                <c:pt idx="12">
                  <c:v>39.249833979851694</c:v>
                </c:pt>
                <c:pt idx="13">
                  <c:v>39.886821152208682</c:v>
                </c:pt>
                <c:pt idx="14">
                  <c:v>71.295646727242968</c:v>
                </c:pt>
                <c:pt idx="15">
                  <c:v>64.211898981510814</c:v>
                </c:pt>
                <c:pt idx="16">
                  <c:v>21.793470147071002</c:v>
                </c:pt>
                <c:pt idx="17">
                  <c:v>71.880703842510712</c:v>
                </c:pt>
                <c:pt idx="18">
                  <c:v>42.802012900707297</c:v>
                </c:pt>
                <c:pt idx="19">
                  <c:v>16.318231397022728</c:v>
                </c:pt>
                <c:pt idx="20">
                  <c:v>60.724484319192378</c:v>
                </c:pt>
                <c:pt idx="21">
                  <c:v>49.758096938388924</c:v>
                </c:pt>
                <c:pt idx="22">
                  <c:v>39.302225211182368</c:v>
                </c:pt>
                <c:pt idx="23">
                  <c:v>11.757990860406483</c:v>
                </c:pt>
                <c:pt idx="24">
                  <c:v>58.470361936023906</c:v>
                </c:pt>
                <c:pt idx="25">
                  <c:v>47.383566669433009</c:v>
                </c:pt>
                <c:pt idx="26">
                  <c:v>42.553774286436948</c:v>
                </c:pt>
                <c:pt idx="27">
                  <c:v>38.218194852217344</c:v>
                </c:pt>
                <c:pt idx="28">
                  <c:v>38.218194852217344</c:v>
                </c:pt>
              </c:numCache>
            </c:numRef>
          </c:yVal>
          <c:smooth val="0"/>
          <c:extLst>
            <c:ext xmlns:c15="http://schemas.microsoft.com/office/drawing/2012/chart" uri="{02D57815-91ED-43cb-92C2-25804820EDAC}">
              <c15:datalabelsRange>
                <c15:f>'4-12'!$E$12:$E$40</c15:f>
                <c15:dlblRangeCache>
                  <c:ptCount val="29"/>
                  <c:pt idx="0">
                    <c:v>DK</c:v>
                  </c:pt>
                  <c:pt idx="1">
                    <c:v>LU</c:v>
                  </c:pt>
                  <c:pt idx="2">
                    <c:v>FI</c:v>
                  </c:pt>
                  <c:pt idx="3">
                    <c:v>MT</c:v>
                  </c:pt>
                  <c:pt idx="4">
                    <c:v>SE</c:v>
                  </c:pt>
                  <c:pt idx="5">
                    <c:v>UK</c:v>
                  </c:pt>
                  <c:pt idx="6">
                    <c:v>NL</c:v>
                  </c:pt>
                  <c:pt idx="7">
                    <c:v>LT</c:v>
                  </c:pt>
                  <c:pt idx="8">
                    <c:v>EE</c:v>
                  </c:pt>
                  <c:pt idx="9">
                    <c:v>BE</c:v>
                  </c:pt>
                  <c:pt idx="10">
                    <c:v>DE</c:v>
                  </c:pt>
                  <c:pt idx="11">
                    <c:v>PT</c:v>
                  </c:pt>
                  <c:pt idx="12">
                    <c:v>FR</c:v>
                  </c:pt>
                  <c:pt idx="13">
                    <c:v>ES</c:v>
                  </c:pt>
                  <c:pt idx="14">
                    <c:v>AT</c:v>
                  </c:pt>
                  <c:pt idx="15">
                    <c:v>CY</c:v>
                  </c:pt>
                  <c:pt idx="16">
                    <c:v>GR</c:v>
                  </c:pt>
                  <c:pt idx="17">
                    <c:v>IE</c:v>
                  </c:pt>
                  <c:pt idx="18">
                    <c:v>IT</c:v>
                  </c:pt>
                  <c:pt idx="19">
                    <c:v>BG</c:v>
                  </c:pt>
                  <c:pt idx="20">
                    <c:v>LV</c:v>
                  </c:pt>
                  <c:pt idx="21">
                    <c:v>SI</c:v>
                  </c:pt>
                  <c:pt idx="22">
                    <c:v>HR</c:v>
                  </c:pt>
                  <c:pt idx="23">
                    <c:v>RO</c:v>
                  </c:pt>
                  <c:pt idx="24">
                    <c:v>CZ</c:v>
                  </c:pt>
                  <c:pt idx="25">
                    <c:v>SK</c:v>
                  </c:pt>
                  <c:pt idx="26">
                    <c:v>PL</c:v>
                  </c:pt>
                  <c:pt idx="27">
                    <c:v>HU*</c:v>
                  </c:pt>
                  <c:pt idx="28">
                    <c:v>HU</c:v>
                  </c:pt>
                </c15:dlblRangeCache>
              </c15:datalabelsRange>
            </c:ext>
            <c:ext xmlns:c16="http://schemas.microsoft.com/office/drawing/2014/chart" uri="{C3380CC4-5D6E-409C-BE32-E72D297353CC}">
              <c16:uniqueId val="{0000001D-1936-4A17-8799-29F7DA06D055}"/>
            </c:ext>
          </c:extLst>
        </c:ser>
        <c:dLbls>
          <c:showLegendKey val="0"/>
          <c:showVal val="0"/>
          <c:showCatName val="0"/>
          <c:showSerName val="0"/>
          <c:showPercent val="0"/>
          <c:showBubbleSize val="0"/>
        </c:dLbls>
        <c:axId val="423225304"/>
        <c:axId val="423222024"/>
      </c:scatterChart>
      <c:valAx>
        <c:axId val="423225304"/>
        <c:scaling>
          <c:orientation val="minMax"/>
        </c:scaling>
        <c:delete val="0"/>
        <c:axPos val="b"/>
        <c:majorGridlines>
          <c:spPr>
            <a:ln w="952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r>
                  <a:rPr lang="hu-HU" sz="800"/>
                  <a:t>Operating expenses / Total assets (2017, percent)</a:t>
                </a:r>
              </a:p>
            </c:rich>
          </c:tx>
          <c:layout>
            <c:manualLayout>
              <c:xMode val="edge"/>
              <c:yMode val="edge"/>
              <c:x val="0.23861125420852336"/>
              <c:y val="0.87895773440622549"/>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23222024"/>
        <c:crosses val="autoZero"/>
        <c:crossBetween val="midCat"/>
      </c:valAx>
      <c:valAx>
        <c:axId val="423222024"/>
        <c:scaling>
          <c:orientation val="minMax"/>
          <c:max val="100"/>
        </c:scaling>
        <c:delete val="0"/>
        <c:axPos val="l"/>
        <c:majorGridlines>
          <c:spPr>
            <a:ln w="9525" cap="flat" cmpd="sng" algn="ctr">
              <a:solidFill>
                <a:srgbClr val="BFBFBF"/>
              </a:solidFill>
              <a:prstDash val="sysDash"/>
              <a:round/>
            </a:ln>
            <a:effectLst/>
          </c:spPr>
        </c:majorGridlines>
        <c:title>
          <c:tx>
            <c:rich>
              <a:bodyPr rot="-5400000" spcFirstLastPara="1" vertOverflow="ellipsis" vert="horz" wrap="square" anchor="ctr" anchorCtr="1"/>
              <a:lstStyle/>
              <a:p>
                <a:pPr>
                  <a:defRPr sz="800" b="0" i="0" u="none" strike="noStrike" kern="1200" baseline="0">
                    <a:solidFill>
                      <a:srgbClr val="000000"/>
                    </a:solidFill>
                    <a:latin typeface="Calibri"/>
                    <a:ea typeface="Calibri"/>
                    <a:cs typeface="Calibri"/>
                  </a:defRPr>
                </a:pPr>
                <a:r>
                  <a:rPr lang="hu-HU" sz="800"/>
                  <a:t>The Banking digitalisation sub-pillar of the MNB Banking System Competitiveness Index (2014-2016)</a:t>
                </a:r>
              </a:p>
            </c:rich>
          </c:tx>
          <c:overlay val="0"/>
          <c:spPr>
            <a:noFill/>
            <a:ln>
              <a:noFill/>
            </a:ln>
            <a:effectLst/>
          </c:spPr>
          <c:txPr>
            <a:bodyPr rot="-540000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23225304"/>
        <c:crosses val="autoZero"/>
        <c:crossBetween val="midCat"/>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8.241859737813878E-2"/>
          <c:w val="0.83887444444444448"/>
          <c:h val="0.61040754150249243"/>
        </c:manualLayout>
      </c:layout>
      <c:barChart>
        <c:barDir val="col"/>
        <c:grouping val="stacked"/>
        <c:varyColors val="0"/>
        <c:ser>
          <c:idx val="0"/>
          <c:order val="0"/>
          <c:tx>
            <c:strRef>
              <c:f>'4-13'!$F$11</c:f>
              <c:strCache>
                <c:ptCount val="1"/>
                <c:pt idx="0">
                  <c:v>Internetbankot haszn. HUN</c:v>
                </c:pt>
              </c:strCache>
            </c:strRef>
          </c:tx>
          <c:spPr>
            <a:solidFill>
              <a:srgbClr val="002060"/>
            </a:solidFill>
            <a:ln>
              <a:noFill/>
            </a:ln>
            <a:effectLst/>
          </c:spPr>
          <c:invertIfNegative val="0"/>
          <c:cat>
            <c:numRef>
              <c:f>[45]internetes_bankolás_összevetés!$C$11:$X$11</c:f>
              <c:numCache>
                <c:formatCode>General</c:formatCode>
                <c:ptCount val="22"/>
                <c:pt idx="0">
                  <c:v>2007</c:v>
                </c:pt>
                <c:pt idx="2">
                  <c:v>2008</c:v>
                </c:pt>
                <c:pt idx="4">
                  <c:v>2009</c:v>
                </c:pt>
                <c:pt idx="6">
                  <c:v>2010</c:v>
                </c:pt>
                <c:pt idx="8">
                  <c:v>2011</c:v>
                </c:pt>
                <c:pt idx="10">
                  <c:v>2012</c:v>
                </c:pt>
                <c:pt idx="12">
                  <c:v>2013</c:v>
                </c:pt>
                <c:pt idx="14">
                  <c:v>2014</c:v>
                </c:pt>
                <c:pt idx="16">
                  <c:v>2015</c:v>
                </c:pt>
                <c:pt idx="18">
                  <c:v>2016</c:v>
                </c:pt>
                <c:pt idx="20">
                  <c:v>2017</c:v>
                </c:pt>
              </c:numCache>
            </c:numRef>
          </c:cat>
          <c:val>
            <c:numRef>
              <c:f>'4-13'!$F$12:$F$33</c:f>
              <c:numCache>
                <c:formatCode>#,##0.00</c:formatCode>
                <c:ptCount val="22"/>
                <c:pt idx="0">
                  <c:v>11</c:v>
                </c:pt>
                <c:pt idx="2">
                  <c:v>13</c:v>
                </c:pt>
                <c:pt idx="4">
                  <c:v>16</c:v>
                </c:pt>
                <c:pt idx="6">
                  <c:v>19</c:v>
                </c:pt>
                <c:pt idx="8">
                  <c:v>21</c:v>
                </c:pt>
                <c:pt idx="10">
                  <c:v>26</c:v>
                </c:pt>
                <c:pt idx="12">
                  <c:v>27</c:v>
                </c:pt>
                <c:pt idx="14">
                  <c:v>31</c:v>
                </c:pt>
                <c:pt idx="16">
                  <c:v>34</c:v>
                </c:pt>
                <c:pt idx="18">
                  <c:v>35</c:v>
                </c:pt>
                <c:pt idx="20">
                  <c:v>38</c:v>
                </c:pt>
              </c:numCache>
            </c:numRef>
          </c:val>
          <c:extLst>
            <c:ext xmlns:c16="http://schemas.microsoft.com/office/drawing/2014/chart" uri="{C3380CC4-5D6E-409C-BE32-E72D297353CC}">
              <c16:uniqueId val="{00000000-5175-450F-9F88-5DEB2F76298A}"/>
            </c:ext>
          </c:extLst>
        </c:ser>
        <c:ser>
          <c:idx val="1"/>
          <c:order val="1"/>
          <c:tx>
            <c:strRef>
              <c:f>'4-13'!$G$11</c:f>
              <c:strCache>
                <c:ptCount val="1"/>
                <c:pt idx="0">
                  <c:v>Internetet haszn. HUN</c:v>
                </c:pt>
              </c:strCache>
            </c:strRef>
          </c:tx>
          <c:spPr>
            <a:solidFill>
              <a:schemeClr val="bg1">
                <a:lumMod val="75000"/>
              </a:schemeClr>
            </a:solidFill>
            <a:ln>
              <a:noFill/>
            </a:ln>
            <a:effectLst/>
          </c:spPr>
          <c:invertIfNegative val="0"/>
          <c:cat>
            <c:numRef>
              <c:f>[45]internetes_bankolás_összevetés!$C$11:$X$11</c:f>
              <c:numCache>
                <c:formatCode>General</c:formatCode>
                <c:ptCount val="22"/>
                <c:pt idx="0">
                  <c:v>2007</c:v>
                </c:pt>
                <c:pt idx="2">
                  <c:v>2008</c:v>
                </c:pt>
                <c:pt idx="4">
                  <c:v>2009</c:v>
                </c:pt>
                <c:pt idx="6">
                  <c:v>2010</c:v>
                </c:pt>
                <c:pt idx="8">
                  <c:v>2011</c:v>
                </c:pt>
                <c:pt idx="10">
                  <c:v>2012</c:v>
                </c:pt>
                <c:pt idx="12">
                  <c:v>2013</c:v>
                </c:pt>
                <c:pt idx="14">
                  <c:v>2014</c:v>
                </c:pt>
                <c:pt idx="16">
                  <c:v>2015</c:v>
                </c:pt>
                <c:pt idx="18">
                  <c:v>2016</c:v>
                </c:pt>
                <c:pt idx="20">
                  <c:v>2017</c:v>
                </c:pt>
              </c:numCache>
            </c:numRef>
          </c:cat>
          <c:val>
            <c:numRef>
              <c:f>'4-13'!$G$12:$G$33</c:f>
              <c:numCache>
                <c:formatCode>#,##0.00</c:formatCode>
                <c:ptCount val="22"/>
                <c:pt idx="0">
                  <c:v>40</c:v>
                </c:pt>
                <c:pt idx="2">
                  <c:v>45</c:v>
                </c:pt>
                <c:pt idx="4">
                  <c:v>43</c:v>
                </c:pt>
                <c:pt idx="6">
                  <c:v>42</c:v>
                </c:pt>
                <c:pt idx="8">
                  <c:v>46</c:v>
                </c:pt>
                <c:pt idx="10">
                  <c:v>44</c:v>
                </c:pt>
                <c:pt idx="12">
                  <c:v>45</c:v>
                </c:pt>
                <c:pt idx="14">
                  <c:v>45</c:v>
                </c:pt>
                <c:pt idx="16">
                  <c:v>39</c:v>
                </c:pt>
                <c:pt idx="18">
                  <c:v>44</c:v>
                </c:pt>
                <c:pt idx="20">
                  <c:v>39</c:v>
                </c:pt>
              </c:numCache>
            </c:numRef>
          </c:val>
          <c:extLst>
            <c:ext xmlns:c16="http://schemas.microsoft.com/office/drawing/2014/chart" uri="{C3380CC4-5D6E-409C-BE32-E72D297353CC}">
              <c16:uniqueId val="{00000001-5175-450F-9F88-5DEB2F76298A}"/>
            </c:ext>
          </c:extLst>
        </c:ser>
        <c:ser>
          <c:idx val="2"/>
          <c:order val="2"/>
          <c:tx>
            <c:strRef>
              <c:f>'4-13'!$H$11</c:f>
              <c:strCache>
                <c:ptCount val="1"/>
                <c:pt idx="0">
                  <c:v>Internetbankot haszn. EU</c:v>
                </c:pt>
              </c:strCache>
            </c:strRef>
          </c:tx>
          <c:spPr>
            <a:solidFill>
              <a:schemeClr val="accent1">
                <a:lumMod val="60000"/>
                <a:lumOff val="40000"/>
              </a:schemeClr>
            </a:solidFill>
            <a:ln>
              <a:noFill/>
            </a:ln>
            <a:effectLst/>
          </c:spPr>
          <c:invertIfNegative val="0"/>
          <c:cat>
            <c:numRef>
              <c:f>[45]internetes_bankolás_összevetés!$C$11:$X$11</c:f>
              <c:numCache>
                <c:formatCode>General</c:formatCode>
                <c:ptCount val="22"/>
                <c:pt idx="0">
                  <c:v>2007</c:v>
                </c:pt>
                <c:pt idx="2">
                  <c:v>2008</c:v>
                </c:pt>
                <c:pt idx="4">
                  <c:v>2009</c:v>
                </c:pt>
                <c:pt idx="6">
                  <c:v>2010</c:v>
                </c:pt>
                <c:pt idx="8">
                  <c:v>2011</c:v>
                </c:pt>
                <c:pt idx="10">
                  <c:v>2012</c:v>
                </c:pt>
                <c:pt idx="12">
                  <c:v>2013</c:v>
                </c:pt>
                <c:pt idx="14">
                  <c:v>2014</c:v>
                </c:pt>
                <c:pt idx="16">
                  <c:v>2015</c:v>
                </c:pt>
                <c:pt idx="18">
                  <c:v>2016</c:v>
                </c:pt>
                <c:pt idx="20">
                  <c:v>2017</c:v>
                </c:pt>
              </c:numCache>
            </c:numRef>
          </c:cat>
          <c:val>
            <c:numRef>
              <c:f>'4-13'!$H$12:$H$33</c:f>
              <c:numCache>
                <c:formatCode>#,##0.00</c:formatCode>
                <c:ptCount val="22"/>
                <c:pt idx="1">
                  <c:v>25</c:v>
                </c:pt>
                <c:pt idx="3">
                  <c:v>29</c:v>
                </c:pt>
                <c:pt idx="5">
                  <c:v>32</c:v>
                </c:pt>
                <c:pt idx="7">
                  <c:v>36</c:v>
                </c:pt>
                <c:pt idx="9">
                  <c:v>36</c:v>
                </c:pt>
                <c:pt idx="11">
                  <c:v>40</c:v>
                </c:pt>
                <c:pt idx="13">
                  <c:v>42</c:v>
                </c:pt>
                <c:pt idx="15">
                  <c:v>44</c:v>
                </c:pt>
                <c:pt idx="17">
                  <c:v>46</c:v>
                </c:pt>
                <c:pt idx="19">
                  <c:v>49</c:v>
                </c:pt>
                <c:pt idx="21">
                  <c:v>51</c:v>
                </c:pt>
              </c:numCache>
            </c:numRef>
          </c:val>
          <c:extLst>
            <c:ext xmlns:c16="http://schemas.microsoft.com/office/drawing/2014/chart" uri="{C3380CC4-5D6E-409C-BE32-E72D297353CC}">
              <c16:uniqueId val="{00000002-5175-450F-9F88-5DEB2F76298A}"/>
            </c:ext>
          </c:extLst>
        </c:ser>
        <c:ser>
          <c:idx val="3"/>
          <c:order val="3"/>
          <c:tx>
            <c:strRef>
              <c:f>'4-13'!$I$11</c:f>
              <c:strCache>
                <c:ptCount val="1"/>
                <c:pt idx="0">
                  <c:v>Internetet haszn. EU</c:v>
                </c:pt>
              </c:strCache>
            </c:strRef>
          </c:tx>
          <c:spPr>
            <a:solidFill>
              <a:schemeClr val="accent5"/>
            </a:solidFill>
            <a:ln>
              <a:noFill/>
            </a:ln>
            <a:effectLst/>
          </c:spPr>
          <c:invertIfNegative val="0"/>
          <c:cat>
            <c:numRef>
              <c:f>[45]internetes_bankolás_összevetés!$C$11:$X$11</c:f>
              <c:numCache>
                <c:formatCode>General</c:formatCode>
                <c:ptCount val="22"/>
                <c:pt idx="0">
                  <c:v>2007</c:v>
                </c:pt>
                <c:pt idx="2">
                  <c:v>2008</c:v>
                </c:pt>
                <c:pt idx="4">
                  <c:v>2009</c:v>
                </c:pt>
                <c:pt idx="6">
                  <c:v>2010</c:v>
                </c:pt>
                <c:pt idx="8">
                  <c:v>2011</c:v>
                </c:pt>
                <c:pt idx="10">
                  <c:v>2012</c:v>
                </c:pt>
                <c:pt idx="12">
                  <c:v>2013</c:v>
                </c:pt>
                <c:pt idx="14">
                  <c:v>2014</c:v>
                </c:pt>
                <c:pt idx="16">
                  <c:v>2015</c:v>
                </c:pt>
                <c:pt idx="18">
                  <c:v>2016</c:v>
                </c:pt>
                <c:pt idx="20">
                  <c:v>2017</c:v>
                </c:pt>
              </c:numCache>
            </c:numRef>
          </c:cat>
          <c:val>
            <c:numRef>
              <c:f>'4-13'!$I$12:$I$33</c:f>
              <c:numCache>
                <c:formatCode>#,##0.00</c:formatCode>
                <c:ptCount val="22"/>
                <c:pt idx="1">
                  <c:v>32</c:v>
                </c:pt>
                <c:pt idx="3">
                  <c:v>32</c:v>
                </c:pt>
                <c:pt idx="5">
                  <c:v>33</c:v>
                </c:pt>
                <c:pt idx="7">
                  <c:v>32</c:v>
                </c:pt>
                <c:pt idx="9">
                  <c:v>35</c:v>
                </c:pt>
                <c:pt idx="11">
                  <c:v>33</c:v>
                </c:pt>
                <c:pt idx="13">
                  <c:v>33</c:v>
                </c:pt>
                <c:pt idx="15">
                  <c:v>34</c:v>
                </c:pt>
                <c:pt idx="17">
                  <c:v>33</c:v>
                </c:pt>
                <c:pt idx="19">
                  <c:v>33</c:v>
                </c:pt>
                <c:pt idx="21">
                  <c:v>33</c:v>
                </c:pt>
              </c:numCache>
            </c:numRef>
          </c:val>
          <c:extLst>
            <c:ext xmlns:c16="http://schemas.microsoft.com/office/drawing/2014/chart" uri="{C3380CC4-5D6E-409C-BE32-E72D297353CC}">
              <c16:uniqueId val="{00000003-5175-450F-9F88-5DEB2F76298A}"/>
            </c:ext>
          </c:extLst>
        </c:ser>
        <c:dLbls>
          <c:showLegendKey val="0"/>
          <c:showVal val="0"/>
          <c:showCatName val="0"/>
          <c:showSerName val="0"/>
          <c:showPercent val="0"/>
          <c:showBubbleSize val="0"/>
        </c:dLbls>
        <c:gapWidth val="150"/>
        <c:overlap val="100"/>
        <c:axId val="482976904"/>
        <c:axId val="607341528"/>
      </c:barChart>
      <c:lineChart>
        <c:grouping val="standard"/>
        <c:varyColors val="0"/>
        <c:ser>
          <c:idx val="4"/>
          <c:order val="4"/>
          <c:tx>
            <c:strRef>
              <c:f>'4-13'!$J$11</c:f>
              <c:strCache>
                <c:ptCount val="1"/>
                <c:pt idx="0">
                  <c:v>Penetráció HUN</c:v>
                </c:pt>
              </c:strCache>
            </c:strRef>
          </c:tx>
          <c:spPr>
            <a:ln w="25400" cap="rnd">
              <a:noFill/>
              <a:round/>
            </a:ln>
            <a:effectLst/>
          </c:spPr>
          <c:marker>
            <c:symbol val="diamond"/>
            <c:size val="6"/>
            <c:spPr>
              <a:solidFill>
                <a:srgbClr val="C00000"/>
              </a:solidFill>
              <a:ln w="9525">
                <a:noFill/>
              </a:ln>
              <a:effectLst/>
            </c:spPr>
          </c:marker>
          <c:val>
            <c:numRef>
              <c:f>'4-13'!$J$12:$J$33</c:f>
              <c:numCache>
                <c:formatCode>#,##0.00</c:formatCode>
                <c:ptCount val="22"/>
                <c:pt idx="0">
                  <c:v>21.568627450980394</c:v>
                </c:pt>
                <c:pt idx="2">
                  <c:v>22.413793103448278</c:v>
                </c:pt>
                <c:pt idx="4">
                  <c:v>27.118644067796609</c:v>
                </c:pt>
                <c:pt idx="6">
                  <c:v>31.147540983606557</c:v>
                </c:pt>
                <c:pt idx="8">
                  <c:v>31.343283582089555</c:v>
                </c:pt>
                <c:pt idx="10">
                  <c:v>37.142857142857146</c:v>
                </c:pt>
                <c:pt idx="12">
                  <c:v>37.5</c:v>
                </c:pt>
                <c:pt idx="14">
                  <c:v>40.789473684210527</c:v>
                </c:pt>
                <c:pt idx="16">
                  <c:v>46.575342465753423</c:v>
                </c:pt>
                <c:pt idx="18">
                  <c:v>44.303797468354425</c:v>
                </c:pt>
                <c:pt idx="20">
                  <c:v>49.350649350649348</c:v>
                </c:pt>
              </c:numCache>
            </c:numRef>
          </c:val>
          <c:smooth val="0"/>
          <c:extLst>
            <c:ext xmlns:c16="http://schemas.microsoft.com/office/drawing/2014/chart" uri="{C3380CC4-5D6E-409C-BE32-E72D297353CC}">
              <c16:uniqueId val="{00000004-5175-450F-9F88-5DEB2F76298A}"/>
            </c:ext>
          </c:extLst>
        </c:ser>
        <c:ser>
          <c:idx val="5"/>
          <c:order val="5"/>
          <c:tx>
            <c:strRef>
              <c:f>'4-13'!$K$11</c:f>
              <c:strCache>
                <c:ptCount val="1"/>
                <c:pt idx="0">
                  <c:v>Penetráció EU</c:v>
                </c:pt>
              </c:strCache>
            </c:strRef>
          </c:tx>
          <c:spPr>
            <a:ln w="25400" cap="rnd">
              <a:noFill/>
              <a:round/>
            </a:ln>
            <a:effectLst/>
          </c:spPr>
          <c:marker>
            <c:symbol val="diamond"/>
            <c:size val="6"/>
            <c:spPr>
              <a:solidFill>
                <a:schemeClr val="tx1"/>
              </a:solidFill>
              <a:ln w="9525">
                <a:noFill/>
              </a:ln>
              <a:effectLst/>
            </c:spPr>
          </c:marker>
          <c:val>
            <c:numRef>
              <c:f>'4-13'!$K$12:$K$33</c:f>
              <c:numCache>
                <c:formatCode>#,##0.00</c:formatCode>
                <c:ptCount val="22"/>
                <c:pt idx="1">
                  <c:v>43.859649122807014</c:v>
                </c:pt>
                <c:pt idx="3">
                  <c:v>47.540983606557376</c:v>
                </c:pt>
                <c:pt idx="5">
                  <c:v>49.230769230769234</c:v>
                </c:pt>
                <c:pt idx="7">
                  <c:v>52.941176470588239</c:v>
                </c:pt>
                <c:pt idx="9">
                  <c:v>50.704225352112672</c:v>
                </c:pt>
                <c:pt idx="11">
                  <c:v>54.794520547945204</c:v>
                </c:pt>
                <c:pt idx="13">
                  <c:v>56.000000000000007</c:v>
                </c:pt>
                <c:pt idx="15">
                  <c:v>56.410256410256409</c:v>
                </c:pt>
                <c:pt idx="17">
                  <c:v>58.22784810126582</c:v>
                </c:pt>
                <c:pt idx="19">
                  <c:v>59.756097560975604</c:v>
                </c:pt>
                <c:pt idx="21">
                  <c:v>60.714285714285708</c:v>
                </c:pt>
              </c:numCache>
            </c:numRef>
          </c:val>
          <c:smooth val="0"/>
          <c:extLst>
            <c:ext xmlns:c16="http://schemas.microsoft.com/office/drawing/2014/chart" uri="{C3380CC4-5D6E-409C-BE32-E72D297353CC}">
              <c16:uniqueId val="{00000005-5175-450F-9F88-5DEB2F76298A}"/>
            </c:ext>
          </c:extLst>
        </c:ser>
        <c:dLbls>
          <c:showLegendKey val="0"/>
          <c:showVal val="0"/>
          <c:showCatName val="0"/>
          <c:showSerName val="0"/>
          <c:showPercent val="0"/>
          <c:showBubbleSize val="0"/>
        </c:dLbls>
        <c:marker val="1"/>
        <c:smooth val="0"/>
        <c:axId val="641890136"/>
        <c:axId val="641889808"/>
      </c:lineChart>
      <c:catAx>
        <c:axId val="482976904"/>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crossAx val="607341528"/>
        <c:crosses val="autoZero"/>
        <c:auto val="1"/>
        <c:lblAlgn val="ctr"/>
        <c:lblOffset val="100"/>
        <c:tickMarkSkip val="2"/>
        <c:noMultiLvlLbl val="0"/>
      </c:catAx>
      <c:valAx>
        <c:axId val="607341528"/>
        <c:scaling>
          <c:orientation val="minMax"/>
          <c:max val="10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2976904"/>
        <c:crosses val="autoZero"/>
        <c:crossBetween val="between"/>
      </c:valAx>
      <c:valAx>
        <c:axId val="641889808"/>
        <c:scaling>
          <c:orientation val="minMax"/>
          <c:max val="100"/>
        </c:scaling>
        <c:delete val="0"/>
        <c:axPos val="r"/>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41890136"/>
        <c:crosses val="max"/>
        <c:crossBetween val="between"/>
      </c:valAx>
      <c:catAx>
        <c:axId val="641890136"/>
        <c:scaling>
          <c:orientation val="minMax"/>
        </c:scaling>
        <c:delete val="1"/>
        <c:axPos val="b"/>
        <c:majorTickMark val="out"/>
        <c:minorTickMark val="none"/>
        <c:tickLblPos val="nextTo"/>
        <c:crossAx val="641889808"/>
        <c:crosses val="autoZero"/>
        <c:auto val="1"/>
        <c:lblAlgn val="ctr"/>
        <c:lblOffset val="100"/>
        <c:noMultiLvlLbl val="0"/>
      </c:catAx>
      <c:spPr>
        <a:noFill/>
        <a:ln w="25400">
          <a:noFill/>
        </a:ln>
        <a:effectLst/>
      </c:spPr>
    </c:plotArea>
    <c:legend>
      <c:legendPos val="b"/>
      <c:layout>
        <c:manualLayout>
          <c:xMode val="edge"/>
          <c:yMode val="edge"/>
          <c:x val="4.7780061525554531E-3"/>
          <c:y val="0.82677552998266179"/>
          <c:w val="0.99522199384744459"/>
          <c:h val="0.17322447001733815"/>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0.12573176522479834"/>
          <c:w val="0.83887444444444448"/>
          <c:h val="0.59982929574021493"/>
        </c:manualLayout>
      </c:layout>
      <c:barChart>
        <c:barDir val="col"/>
        <c:grouping val="stacked"/>
        <c:varyColors val="0"/>
        <c:ser>
          <c:idx val="0"/>
          <c:order val="0"/>
          <c:tx>
            <c:strRef>
              <c:f>'4-13'!$F$10</c:f>
              <c:strCache>
                <c:ptCount val="1"/>
                <c:pt idx="0">
                  <c:v>Internet banking users HUN</c:v>
                </c:pt>
              </c:strCache>
            </c:strRef>
          </c:tx>
          <c:spPr>
            <a:solidFill>
              <a:srgbClr val="002060"/>
            </a:solidFill>
            <a:ln>
              <a:noFill/>
            </a:ln>
            <a:effectLst/>
          </c:spPr>
          <c:invertIfNegative val="0"/>
          <c:cat>
            <c:numRef>
              <c:f>[45]internetes_bankolás_összevetés!$C$11:$X$11</c:f>
              <c:numCache>
                <c:formatCode>General</c:formatCode>
                <c:ptCount val="22"/>
                <c:pt idx="0">
                  <c:v>2007</c:v>
                </c:pt>
                <c:pt idx="2">
                  <c:v>2008</c:v>
                </c:pt>
                <c:pt idx="4">
                  <c:v>2009</c:v>
                </c:pt>
                <c:pt idx="6">
                  <c:v>2010</c:v>
                </c:pt>
                <c:pt idx="8">
                  <c:v>2011</c:v>
                </c:pt>
                <c:pt idx="10">
                  <c:v>2012</c:v>
                </c:pt>
                <c:pt idx="12">
                  <c:v>2013</c:v>
                </c:pt>
                <c:pt idx="14">
                  <c:v>2014</c:v>
                </c:pt>
                <c:pt idx="16">
                  <c:v>2015</c:v>
                </c:pt>
                <c:pt idx="18">
                  <c:v>2016</c:v>
                </c:pt>
                <c:pt idx="20">
                  <c:v>2017</c:v>
                </c:pt>
              </c:numCache>
            </c:numRef>
          </c:cat>
          <c:val>
            <c:numRef>
              <c:f>'4-13'!$F$12:$F$33</c:f>
              <c:numCache>
                <c:formatCode>#,##0.00</c:formatCode>
                <c:ptCount val="22"/>
                <c:pt idx="0">
                  <c:v>11</c:v>
                </c:pt>
                <c:pt idx="2">
                  <c:v>13</c:v>
                </c:pt>
                <c:pt idx="4">
                  <c:v>16</c:v>
                </c:pt>
                <c:pt idx="6">
                  <c:v>19</c:v>
                </c:pt>
                <c:pt idx="8">
                  <c:v>21</c:v>
                </c:pt>
                <c:pt idx="10">
                  <c:v>26</c:v>
                </c:pt>
                <c:pt idx="12">
                  <c:v>27</c:v>
                </c:pt>
                <c:pt idx="14">
                  <c:v>31</c:v>
                </c:pt>
                <c:pt idx="16">
                  <c:v>34</c:v>
                </c:pt>
                <c:pt idx="18">
                  <c:v>35</c:v>
                </c:pt>
                <c:pt idx="20">
                  <c:v>38</c:v>
                </c:pt>
              </c:numCache>
            </c:numRef>
          </c:val>
          <c:extLst>
            <c:ext xmlns:c16="http://schemas.microsoft.com/office/drawing/2014/chart" uri="{C3380CC4-5D6E-409C-BE32-E72D297353CC}">
              <c16:uniqueId val="{00000000-2D2F-4523-9692-70E2B62721BF}"/>
            </c:ext>
          </c:extLst>
        </c:ser>
        <c:ser>
          <c:idx val="1"/>
          <c:order val="1"/>
          <c:tx>
            <c:strRef>
              <c:f>'4-13'!$G$10</c:f>
              <c:strCache>
                <c:ptCount val="1"/>
                <c:pt idx="0">
                  <c:v>Internet users HUN</c:v>
                </c:pt>
              </c:strCache>
            </c:strRef>
          </c:tx>
          <c:spPr>
            <a:solidFill>
              <a:schemeClr val="bg1">
                <a:lumMod val="75000"/>
              </a:schemeClr>
            </a:solidFill>
            <a:ln>
              <a:noFill/>
            </a:ln>
            <a:effectLst/>
          </c:spPr>
          <c:invertIfNegative val="0"/>
          <c:cat>
            <c:numRef>
              <c:f>[45]internetes_bankolás_összevetés!$C$11:$X$11</c:f>
              <c:numCache>
                <c:formatCode>General</c:formatCode>
                <c:ptCount val="22"/>
                <c:pt idx="0">
                  <c:v>2007</c:v>
                </c:pt>
                <c:pt idx="2">
                  <c:v>2008</c:v>
                </c:pt>
                <c:pt idx="4">
                  <c:v>2009</c:v>
                </c:pt>
                <c:pt idx="6">
                  <c:v>2010</c:v>
                </c:pt>
                <c:pt idx="8">
                  <c:v>2011</c:v>
                </c:pt>
                <c:pt idx="10">
                  <c:v>2012</c:v>
                </c:pt>
                <c:pt idx="12">
                  <c:v>2013</c:v>
                </c:pt>
                <c:pt idx="14">
                  <c:v>2014</c:v>
                </c:pt>
                <c:pt idx="16">
                  <c:v>2015</c:v>
                </c:pt>
                <c:pt idx="18">
                  <c:v>2016</c:v>
                </c:pt>
                <c:pt idx="20">
                  <c:v>2017</c:v>
                </c:pt>
              </c:numCache>
            </c:numRef>
          </c:cat>
          <c:val>
            <c:numRef>
              <c:f>'4-13'!$G$12:$G$33</c:f>
              <c:numCache>
                <c:formatCode>#,##0.00</c:formatCode>
                <c:ptCount val="22"/>
                <c:pt idx="0">
                  <c:v>40</c:v>
                </c:pt>
                <c:pt idx="2">
                  <c:v>45</c:v>
                </c:pt>
                <c:pt idx="4">
                  <c:v>43</c:v>
                </c:pt>
                <c:pt idx="6">
                  <c:v>42</c:v>
                </c:pt>
                <c:pt idx="8">
                  <c:v>46</c:v>
                </c:pt>
                <c:pt idx="10">
                  <c:v>44</c:v>
                </c:pt>
                <c:pt idx="12">
                  <c:v>45</c:v>
                </c:pt>
                <c:pt idx="14">
                  <c:v>45</c:v>
                </c:pt>
                <c:pt idx="16">
                  <c:v>39</c:v>
                </c:pt>
                <c:pt idx="18">
                  <c:v>44</c:v>
                </c:pt>
                <c:pt idx="20">
                  <c:v>39</c:v>
                </c:pt>
              </c:numCache>
            </c:numRef>
          </c:val>
          <c:extLst>
            <c:ext xmlns:c16="http://schemas.microsoft.com/office/drawing/2014/chart" uri="{C3380CC4-5D6E-409C-BE32-E72D297353CC}">
              <c16:uniqueId val="{00000001-2D2F-4523-9692-70E2B62721BF}"/>
            </c:ext>
          </c:extLst>
        </c:ser>
        <c:ser>
          <c:idx val="2"/>
          <c:order val="2"/>
          <c:tx>
            <c:strRef>
              <c:f>'4-13'!$H$10</c:f>
              <c:strCache>
                <c:ptCount val="1"/>
                <c:pt idx="0">
                  <c:v>Internet banking users EU</c:v>
                </c:pt>
              </c:strCache>
            </c:strRef>
          </c:tx>
          <c:spPr>
            <a:solidFill>
              <a:schemeClr val="accent1">
                <a:lumMod val="60000"/>
                <a:lumOff val="40000"/>
              </a:schemeClr>
            </a:solidFill>
            <a:ln>
              <a:noFill/>
            </a:ln>
            <a:effectLst/>
          </c:spPr>
          <c:invertIfNegative val="0"/>
          <c:cat>
            <c:numRef>
              <c:f>[45]internetes_bankolás_összevetés!$C$11:$X$11</c:f>
              <c:numCache>
                <c:formatCode>General</c:formatCode>
                <c:ptCount val="22"/>
                <c:pt idx="0">
                  <c:v>2007</c:v>
                </c:pt>
                <c:pt idx="2">
                  <c:v>2008</c:v>
                </c:pt>
                <c:pt idx="4">
                  <c:v>2009</c:v>
                </c:pt>
                <c:pt idx="6">
                  <c:v>2010</c:v>
                </c:pt>
                <c:pt idx="8">
                  <c:v>2011</c:v>
                </c:pt>
                <c:pt idx="10">
                  <c:v>2012</c:v>
                </c:pt>
                <c:pt idx="12">
                  <c:v>2013</c:v>
                </c:pt>
                <c:pt idx="14">
                  <c:v>2014</c:v>
                </c:pt>
                <c:pt idx="16">
                  <c:v>2015</c:v>
                </c:pt>
                <c:pt idx="18">
                  <c:v>2016</c:v>
                </c:pt>
                <c:pt idx="20">
                  <c:v>2017</c:v>
                </c:pt>
              </c:numCache>
            </c:numRef>
          </c:cat>
          <c:val>
            <c:numRef>
              <c:f>'4-13'!$H$12:$H$33</c:f>
              <c:numCache>
                <c:formatCode>#,##0.00</c:formatCode>
                <c:ptCount val="22"/>
                <c:pt idx="1">
                  <c:v>25</c:v>
                </c:pt>
                <c:pt idx="3">
                  <c:v>29</c:v>
                </c:pt>
                <c:pt idx="5">
                  <c:v>32</c:v>
                </c:pt>
                <c:pt idx="7">
                  <c:v>36</c:v>
                </c:pt>
                <c:pt idx="9">
                  <c:v>36</c:v>
                </c:pt>
                <c:pt idx="11">
                  <c:v>40</c:v>
                </c:pt>
                <c:pt idx="13">
                  <c:v>42</c:v>
                </c:pt>
                <c:pt idx="15">
                  <c:v>44</c:v>
                </c:pt>
                <c:pt idx="17">
                  <c:v>46</c:v>
                </c:pt>
                <c:pt idx="19">
                  <c:v>49</c:v>
                </c:pt>
                <c:pt idx="21">
                  <c:v>51</c:v>
                </c:pt>
              </c:numCache>
            </c:numRef>
          </c:val>
          <c:extLst>
            <c:ext xmlns:c16="http://schemas.microsoft.com/office/drawing/2014/chart" uri="{C3380CC4-5D6E-409C-BE32-E72D297353CC}">
              <c16:uniqueId val="{00000002-2D2F-4523-9692-70E2B62721BF}"/>
            </c:ext>
          </c:extLst>
        </c:ser>
        <c:ser>
          <c:idx val="3"/>
          <c:order val="3"/>
          <c:tx>
            <c:strRef>
              <c:f>'4-13'!$I$10</c:f>
              <c:strCache>
                <c:ptCount val="1"/>
                <c:pt idx="0">
                  <c:v>Internet users EU</c:v>
                </c:pt>
              </c:strCache>
            </c:strRef>
          </c:tx>
          <c:spPr>
            <a:solidFill>
              <a:schemeClr val="accent5"/>
            </a:solidFill>
            <a:ln>
              <a:noFill/>
            </a:ln>
            <a:effectLst/>
          </c:spPr>
          <c:invertIfNegative val="0"/>
          <c:cat>
            <c:numRef>
              <c:f>[45]internetes_bankolás_összevetés!$C$11:$X$11</c:f>
              <c:numCache>
                <c:formatCode>General</c:formatCode>
                <c:ptCount val="22"/>
                <c:pt idx="0">
                  <c:v>2007</c:v>
                </c:pt>
                <c:pt idx="2">
                  <c:v>2008</c:v>
                </c:pt>
                <c:pt idx="4">
                  <c:v>2009</c:v>
                </c:pt>
                <c:pt idx="6">
                  <c:v>2010</c:v>
                </c:pt>
                <c:pt idx="8">
                  <c:v>2011</c:v>
                </c:pt>
                <c:pt idx="10">
                  <c:v>2012</c:v>
                </c:pt>
                <c:pt idx="12">
                  <c:v>2013</c:v>
                </c:pt>
                <c:pt idx="14">
                  <c:v>2014</c:v>
                </c:pt>
                <c:pt idx="16">
                  <c:v>2015</c:v>
                </c:pt>
                <c:pt idx="18">
                  <c:v>2016</c:v>
                </c:pt>
                <c:pt idx="20">
                  <c:v>2017</c:v>
                </c:pt>
              </c:numCache>
            </c:numRef>
          </c:cat>
          <c:val>
            <c:numRef>
              <c:f>'4-13'!$I$12:$I$33</c:f>
              <c:numCache>
                <c:formatCode>#,##0.00</c:formatCode>
                <c:ptCount val="22"/>
                <c:pt idx="1">
                  <c:v>32</c:v>
                </c:pt>
                <c:pt idx="3">
                  <c:v>32</c:v>
                </c:pt>
                <c:pt idx="5">
                  <c:v>33</c:v>
                </c:pt>
                <c:pt idx="7">
                  <c:v>32</c:v>
                </c:pt>
                <c:pt idx="9">
                  <c:v>35</c:v>
                </c:pt>
                <c:pt idx="11">
                  <c:v>33</c:v>
                </c:pt>
                <c:pt idx="13">
                  <c:v>33</c:v>
                </c:pt>
                <c:pt idx="15">
                  <c:v>34</c:v>
                </c:pt>
                <c:pt idx="17">
                  <c:v>33</c:v>
                </c:pt>
                <c:pt idx="19">
                  <c:v>33</c:v>
                </c:pt>
                <c:pt idx="21">
                  <c:v>33</c:v>
                </c:pt>
              </c:numCache>
            </c:numRef>
          </c:val>
          <c:extLst>
            <c:ext xmlns:c16="http://schemas.microsoft.com/office/drawing/2014/chart" uri="{C3380CC4-5D6E-409C-BE32-E72D297353CC}">
              <c16:uniqueId val="{00000003-2D2F-4523-9692-70E2B62721BF}"/>
            </c:ext>
          </c:extLst>
        </c:ser>
        <c:dLbls>
          <c:showLegendKey val="0"/>
          <c:showVal val="0"/>
          <c:showCatName val="0"/>
          <c:showSerName val="0"/>
          <c:showPercent val="0"/>
          <c:showBubbleSize val="0"/>
        </c:dLbls>
        <c:gapWidth val="150"/>
        <c:overlap val="100"/>
        <c:axId val="482976904"/>
        <c:axId val="607341528"/>
      </c:barChart>
      <c:lineChart>
        <c:grouping val="standard"/>
        <c:varyColors val="0"/>
        <c:ser>
          <c:idx val="4"/>
          <c:order val="4"/>
          <c:tx>
            <c:strRef>
              <c:f>'4-13'!$J$10</c:f>
              <c:strCache>
                <c:ptCount val="1"/>
                <c:pt idx="0">
                  <c:v>Penetration HUN</c:v>
                </c:pt>
              </c:strCache>
            </c:strRef>
          </c:tx>
          <c:spPr>
            <a:ln w="25400" cap="rnd">
              <a:noFill/>
              <a:round/>
            </a:ln>
            <a:effectLst/>
          </c:spPr>
          <c:marker>
            <c:symbol val="diamond"/>
            <c:size val="6"/>
            <c:spPr>
              <a:solidFill>
                <a:srgbClr val="C00000"/>
              </a:solidFill>
              <a:ln w="9525">
                <a:noFill/>
              </a:ln>
              <a:effectLst/>
            </c:spPr>
          </c:marker>
          <c:val>
            <c:numRef>
              <c:f>'4-13'!$J$12:$J$33</c:f>
              <c:numCache>
                <c:formatCode>#,##0.00</c:formatCode>
                <c:ptCount val="22"/>
                <c:pt idx="0">
                  <c:v>21.568627450980394</c:v>
                </c:pt>
                <c:pt idx="2">
                  <c:v>22.413793103448278</c:v>
                </c:pt>
                <c:pt idx="4">
                  <c:v>27.118644067796609</c:v>
                </c:pt>
                <c:pt idx="6">
                  <c:v>31.147540983606557</c:v>
                </c:pt>
                <c:pt idx="8">
                  <c:v>31.343283582089555</c:v>
                </c:pt>
                <c:pt idx="10">
                  <c:v>37.142857142857146</c:v>
                </c:pt>
                <c:pt idx="12">
                  <c:v>37.5</c:v>
                </c:pt>
                <c:pt idx="14">
                  <c:v>40.789473684210527</c:v>
                </c:pt>
                <c:pt idx="16">
                  <c:v>46.575342465753423</c:v>
                </c:pt>
                <c:pt idx="18">
                  <c:v>44.303797468354425</c:v>
                </c:pt>
                <c:pt idx="20">
                  <c:v>49.350649350649348</c:v>
                </c:pt>
              </c:numCache>
            </c:numRef>
          </c:val>
          <c:smooth val="0"/>
          <c:extLst>
            <c:ext xmlns:c16="http://schemas.microsoft.com/office/drawing/2014/chart" uri="{C3380CC4-5D6E-409C-BE32-E72D297353CC}">
              <c16:uniqueId val="{00000004-2D2F-4523-9692-70E2B62721BF}"/>
            </c:ext>
          </c:extLst>
        </c:ser>
        <c:ser>
          <c:idx val="5"/>
          <c:order val="5"/>
          <c:tx>
            <c:strRef>
              <c:f>'4-13'!$K$10</c:f>
              <c:strCache>
                <c:ptCount val="1"/>
                <c:pt idx="0">
                  <c:v>Penetration EU</c:v>
                </c:pt>
              </c:strCache>
            </c:strRef>
          </c:tx>
          <c:spPr>
            <a:ln w="25400" cap="rnd">
              <a:noFill/>
              <a:round/>
            </a:ln>
            <a:effectLst/>
          </c:spPr>
          <c:marker>
            <c:symbol val="diamond"/>
            <c:size val="6"/>
            <c:spPr>
              <a:solidFill>
                <a:schemeClr val="tx1"/>
              </a:solidFill>
              <a:ln w="9525">
                <a:noFill/>
              </a:ln>
              <a:effectLst/>
            </c:spPr>
          </c:marker>
          <c:val>
            <c:numRef>
              <c:f>'4-13'!$K$12:$K$33</c:f>
              <c:numCache>
                <c:formatCode>#,##0.00</c:formatCode>
                <c:ptCount val="22"/>
                <c:pt idx="1">
                  <c:v>43.859649122807014</c:v>
                </c:pt>
                <c:pt idx="3">
                  <c:v>47.540983606557376</c:v>
                </c:pt>
                <c:pt idx="5">
                  <c:v>49.230769230769234</c:v>
                </c:pt>
                <c:pt idx="7">
                  <c:v>52.941176470588239</c:v>
                </c:pt>
                <c:pt idx="9">
                  <c:v>50.704225352112672</c:v>
                </c:pt>
                <c:pt idx="11">
                  <c:v>54.794520547945204</c:v>
                </c:pt>
                <c:pt idx="13">
                  <c:v>56.000000000000007</c:v>
                </c:pt>
                <c:pt idx="15">
                  <c:v>56.410256410256409</c:v>
                </c:pt>
                <c:pt idx="17">
                  <c:v>58.22784810126582</c:v>
                </c:pt>
                <c:pt idx="19">
                  <c:v>59.756097560975604</c:v>
                </c:pt>
                <c:pt idx="21">
                  <c:v>60.714285714285708</c:v>
                </c:pt>
              </c:numCache>
            </c:numRef>
          </c:val>
          <c:smooth val="0"/>
          <c:extLst>
            <c:ext xmlns:c16="http://schemas.microsoft.com/office/drawing/2014/chart" uri="{C3380CC4-5D6E-409C-BE32-E72D297353CC}">
              <c16:uniqueId val="{00000005-2D2F-4523-9692-70E2B62721BF}"/>
            </c:ext>
          </c:extLst>
        </c:ser>
        <c:dLbls>
          <c:showLegendKey val="0"/>
          <c:showVal val="0"/>
          <c:showCatName val="0"/>
          <c:showSerName val="0"/>
          <c:showPercent val="0"/>
          <c:showBubbleSize val="0"/>
        </c:dLbls>
        <c:marker val="1"/>
        <c:smooth val="0"/>
        <c:axId val="641890136"/>
        <c:axId val="641889808"/>
      </c:lineChart>
      <c:catAx>
        <c:axId val="482976904"/>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crossAx val="607341528"/>
        <c:crosses val="autoZero"/>
        <c:auto val="1"/>
        <c:lblAlgn val="ctr"/>
        <c:lblOffset val="100"/>
        <c:tickMarkSkip val="2"/>
        <c:noMultiLvlLbl val="0"/>
      </c:catAx>
      <c:valAx>
        <c:axId val="607341528"/>
        <c:scaling>
          <c:orientation val="minMax"/>
          <c:max val="10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2976904"/>
        <c:crosses val="autoZero"/>
        <c:crossBetween val="between"/>
      </c:valAx>
      <c:valAx>
        <c:axId val="641889808"/>
        <c:scaling>
          <c:orientation val="minMax"/>
          <c:max val="100"/>
        </c:scaling>
        <c:delete val="0"/>
        <c:axPos val="r"/>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41890136"/>
        <c:crosses val="max"/>
        <c:crossBetween val="between"/>
      </c:valAx>
      <c:catAx>
        <c:axId val="641890136"/>
        <c:scaling>
          <c:orientation val="minMax"/>
        </c:scaling>
        <c:delete val="1"/>
        <c:axPos val="b"/>
        <c:majorTickMark val="out"/>
        <c:minorTickMark val="none"/>
        <c:tickLblPos val="nextTo"/>
        <c:crossAx val="641889808"/>
        <c:crosses val="autoZero"/>
        <c:auto val="1"/>
        <c:lblAlgn val="ctr"/>
        <c:lblOffset val="100"/>
        <c:noMultiLvlLbl val="0"/>
      </c:catAx>
      <c:spPr>
        <a:noFill/>
        <a:ln w="25400">
          <a:noFill/>
        </a:ln>
        <a:effectLst/>
      </c:spPr>
    </c:plotArea>
    <c:legend>
      <c:legendPos val="b"/>
      <c:layout>
        <c:manualLayout>
          <c:xMode val="edge"/>
          <c:yMode val="edge"/>
          <c:x val="9.2658186474898013E-2"/>
          <c:y val="0.83443524628384846"/>
          <c:w val="0.87350275852691983"/>
          <c:h val="0.1547087492130465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72101772408498"/>
          <c:y val="9.0709844009113125E-2"/>
          <c:w val="0.78255796455183002"/>
          <c:h val="0.69039007121655749"/>
        </c:manualLayout>
      </c:layout>
      <c:barChart>
        <c:barDir val="col"/>
        <c:grouping val="clustered"/>
        <c:varyColors val="0"/>
        <c:ser>
          <c:idx val="0"/>
          <c:order val="0"/>
          <c:tx>
            <c:strRef>
              <c:f>'4-14'!$F$11</c:f>
              <c:strCache>
                <c:ptCount val="1"/>
                <c:pt idx="0">
                  <c:v>POS terminálok száma 1 millió lakosra</c:v>
                </c:pt>
              </c:strCache>
            </c:strRef>
          </c:tx>
          <c:spPr>
            <a:solidFill>
              <a:srgbClr val="002060"/>
            </a:solidFill>
            <a:ln>
              <a:noFill/>
            </a:ln>
            <a:effectLst/>
          </c:spPr>
          <c:invertIfNegative val="0"/>
          <c:dPt>
            <c:idx val="20"/>
            <c:invertIfNegative val="0"/>
            <c:bubble3D val="0"/>
            <c:spPr>
              <a:solidFill>
                <a:srgbClr val="C00000"/>
              </a:solidFill>
              <a:ln>
                <a:noFill/>
              </a:ln>
              <a:effectLst/>
            </c:spPr>
            <c:extLst>
              <c:ext xmlns:c16="http://schemas.microsoft.com/office/drawing/2014/chart" uri="{C3380CC4-5D6E-409C-BE32-E72D297353CC}">
                <c16:uniqueId val="{00000000-ADE6-4D0C-8D36-AA9B434C53F3}"/>
              </c:ext>
            </c:extLst>
          </c:dPt>
          <c:cat>
            <c:strRef>
              <c:f>'4-14'!$E$13:$E$37</c:f>
              <c:strCache>
                <c:ptCount val="25"/>
                <c:pt idx="0">
                  <c:v>GR</c:v>
                </c:pt>
                <c:pt idx="1">
                  <c:v>IE</c:v>
                </c:pt>
                <c:pt idx="2">
                  <c:v>IT</c:v>
                </c:pt>
                <c:pt idx="3">
                  <c:v>UK</c:v>
                </c:pt>
                <c:pt idx="4">
                  <c:v>MT</c:v>
                </c:pt>
                <c:pt idx="5">
                  <c:v>ES</c:v>
                </c:pt>
                <c:pt idx="6">
                  <c:v>PT</c:v>
                </c:pt>
                <c:pt idx="7">
                  <c:v>NL</c:v>
                </c:pt>
                <c:pt idx="8">
                  <c:v>HR</c:v>
                </c:pt>
                <c:pt idx="9">
                  <c:v>EE</c:v>
                </c:pt>
                <c:pt idx="10">
                  <c:v>FR</c:v>
                </c:pt>
                <c:pt idx="11">
                  <c:v>DK</c:v>
                </c:pt>
                <c:pt idx="12">
                  <c:v>SE</c:v>
                </c:pt>
                <c:pt idx="13">
                  <c:v>LV</c:v>
                </c:pt>
                <c:pt idx="14">
                  <c:v>LT</c:v>
                </c:pt>
                <c:pt idx="15">
                  <c:v>BG</c:v>
                </c:pt>
                <c:pt idx="16">
                  <c:v>SI</c:v>
                </c:pt>
                <c:pt idx="17">
                  <c:v>BE</c:v>
                </c:pt>
                <c:pt idx="18">
                  <c:v>PL</c:v>
                </c:pt>
                <c:pt idx="19">
                  <c:v>AT</c:v>
                </c:pt>
                <c:pt idx="20">
                  <c:v>HU</c:v>
                </c:pt>
                <c:pt idx="21">
                  <c:v>CZ</c:v>
                </c:pt>
                <c:pt idx="22">
                  <c:v>DE</c:v>
                </c:pt>
                <c:pt idx="23">
                  <c:v>SK</c:v>
                </c:pt>
                <c:pt idx="24">
                  <c:v>RO</c:v>
                </c:pt>
              </c:strCache>
            </c:strRef>
          </c:cat>
          <c:val>
            <c:numRef>
              <c:f>'4-14'!$F$13:$F$37</c:f>
              <c:numCache>
                <c:formatCode>General</c:formatCode>
                <c:ptCount val="25"/>
                <c:pt idx="0">
                  <c:v>50742.894999999997</c:v>
                </c:pt>
                <c:pt idx="1">
                  <c:v>41232.133000000002</c:v>
                </c:pt>
                <c:pt idx="2">
                  <c:v>40682.071000000004</c:v>
                </c:pt>
                <c:pt idx="3">
                  <c:v>36599.652000000002</c:v>
                </c:pt>
                <c:pt idx="4">
                  <c:v>33944.853999999999</c:v>
                </c:pt>
                <c:pt idx="5">
                  <c:v>33748.963000000003</c:v>
                </c:pt>
                <c:pt idx="6">
                  <c:v>31112.976999999999</c:v>
                </c:pt>
                <c:pt idx="7">
                  <c:v>28671.338</c:v>
                </c:pt>
                <c:pt idx="8">
                  <c:v>28633.567999999999</c:v>
                </c:pt>
                <c:pt idx="9">
                  <c:v>27062.937000000002</c:v>
                </c:pt>
                <c:pt idx="10">
                  <c:v>24198.85</c:v>
                </c:pt>
                <c:pt idx="11">
                  <c:v>23374.370999999999</c:v>
                </c:pt>
                <c:pt idx="12">
                  <c:v>21755.678</c:v>
                </c:pt>
                <c:pt idx="13">
                  <c:v>21453.26</c:v>
                </c:pt>
                <c:pt idx="14">
                  <c:v>19154.710999999999</c:v>
                </c:pt>
                <c:pt idx="15">
                  <c:v>17879.789000000001</c:v>
                </c:pt>
                <c:pt idx="16">
                  <c:v>16781.241000000002</c:v>
                </c:pt>
                <c:pt idx="17">
                  <c:v>16421.835999999999</c:v>
                </c:pt>
                <c:pt idx="18">
                  <c:v>16251.991</c:v>
                </c:pt>
                <c:pt idx="19">
                  <c:v>16181.078</c:v>
                </c:pt>
                <c:pt idx="20">
                  <c:v>15074.433999999999</c:v>
                </c:pt>
                <c:pt idx="21">
                  <c:v>15062.996999999999</c:v>
                </c:pt>
                <c:pt idx="22">
                  <c:v>14600.103999999999</c:v>
                </c:pt>
                <c:pt idx="23">
                  <c:v>10804.486000000001</c:v>
                </c:pt>
                <c:pt idx="24">
                  <c:v>9872.2530000000006</c:v>
                </c:pt>
              </c:numCache>
            </c:numRef>
          </c:val>
          <c:extLst>
            <c:ext xmlns:c16="http://schemas.microsoft.com/office/drawing/2014/chart" uri="{C3380CC4-5D6E-409C-BE32-E72D297353CC}">
              <c16:uniqueId val="{00000000-8623-419B-889F-24231002EBE7}"/>
            </c:ext>
          </c:extLst>
        </c:ser>
        <c:dLbls>
          <c:showLegendKey val="0"/>
          <c:showVal val="0"/>
          <c:showCatName val="0"/>
          <c:showSerName val="0"/>
          <c:showPercent val="0"/>
          <c:showBubbleSize val="0"/>
        </c:dLbls>
        <c:gapWidth val="70"/>
        <c:axId val="660591304"/>
        <c:axId val="660585400"/>
      </c:barChart>
      <c:lineChart>
        <c:grouping val="standard"/>
        <c:varyColors val="0"/>
        <c:ser>
          <c:idx val="1"/>
          <c:order val="1"/>
          <c:tx>
            <c:strRef>
              <c:f>'4-14'!$G$11</c:f>
              <c:strCache>
                <c:ptCount val="1"/>
                <c:pt idx="0">
                  <c:v>EU átlag</c:v>
                </c:pt>
              </c:strCache>
            </c:strRef>
          </c:tx>
          <c:spPr>
            <a:ln w="25400" cap="rnd">
              <a:solidFill>
                <a:schemeClr val="accent1"/>
              </a:solidFill>
              <a:round/>
            </a:ln>
            <a:effectLst/>
          </c:spPr>
          <c:marker>
            <c:symbol val="none"/>
          </c:marker>
          <c:cat>
            <c:strRef>
              <c:f>[46]ecb_pos_per_millions!$A$31:$A$56</c:f>
              <c:strCache>
                <c:ptCount val="26"/>
                <c:pt idx="0">
                  <c:v>LU</c:v>
                </c:pt>
                <c:pt idx="1">
                  <c:v>GR</c:v>
                </c:pt>
                <c:pt idx="2">
                  <c:v>IE</c:v>
                </c:pt>
                <c:pt idx="3">
                  <c:v>IT</c:v>
                </c:pt>
                <c:pt idx="4">
                  <c:v>UK</c:v>
                </c:pt>
                <c:pt idx="5">
                  <c:v>MT</c:v>
                </c:pt>
                <c:pt idx="6">
                  <c:v>ES</c:v>
                </c:pt>
                <c:pt idx="7">
                  <c:v>PT</c:v>
                </c:pt>
                <c:pt idx="8">
                  <c:v>NL</c:v>
                </c:pt>
                <c:pt idx="9">
                  <c:v>HR</c:v>
                </c:pt>
                <c:pt idx="10">
                  <c:v>EE</c:v>
                </c:pt>
                <c:pt idx="11">
                  <c:v>FR</c:v>
                </c:pt>
                <c:pt idx="12">
                  <c:v>DK</c:v>
                </c:pt>
                <c:pt idx="13">
                  <c:v>SE</c:v>
                </c:pt>
                <c:pt idx="14">
                  <c:v>LV</c:v>
                </c:pt>
                <c:pt idx="15">
                  <c:v>LT</c:v>
                </c:pt>
                <c:pt idx="16">
                  <c:v>BG</c:v>
                </c:pt>
                <c:pt idx="17">
                  <c:v>SI</c:v>
                </c:pt>
                <c:pt idx="18">
                  <c:v>BE</c:v>
                </c:pt>
                <c:pt idx="19">
                  <c:v>PL</c:v>
                </c:pt>
                <c:pt idx="20">
                  <c:v>AT</c:v>
                </c:pt>
                <c:pt idx="21">
                  <c:v>HU</c:v>
                </c:pt>
                <c:pt idx="22">
                  <c:v>CZ</c:v>
                </c:pt>
                <c:pt idx="23">
                  <c:v>DE</c:v>
                </c:pt>
                <c:pt idx="24">
                  <c:v>SK</c:v>
                </c:pt>
                <c:pt idx="25">
                  <c:v>RO</c:v>
                </c:pt>
              </c:strCache>
            </c:strRef>
          </c:cat>
          <c:val>
            <c:numRef>
              <c:f>'4-14'!$G$13:$G$37</c:f>
              <c:numCache>
                <c:formatCode>General</c:formatCode>
                <c:ptCount val="25"/>
                <c:pt idx="0">
                  <c:v>26436.076000000001</c:v>
                </c:pt>
                <c:pt idx="1">
                  <c:v>26436.076000000001</c:v>
                </c:pt>
                <c:pt idx="2">
                  <c:v>26436.076000000001</c:v>
                </c:pt>
                <c:pt idx="3">
                  <c:v>26436.076000000001</c:v>
                </c:pt>
                <c:pt idx="4">
                  <c:v>26436.076000000001</c:v>
                </c:pt>
                <c:pt idx="5">
                  <c:v>26436.076000000001</c:v>
                </c:pt>
                <c:pt idx="6">
                  <c:v>26436.076000000001</c:v>
                </c:pt>
                <c:pt idx="7">
                  <c:v>26436.076000000001</c:v>
                </c:pt>
                <c:pt idx="8">
                  <c:v>26436.076000000001</c:v>
                </c:pt>
                <c:pt idx="9">
                  <c:v>26436.076000000001</c:v>
                </c:pt>
                <c:pt idx="10">
                  <c:v>26436.076000000001</c:v>
                </c:pt>
                <c:pt idx="11">
                  <c:v>26436.076000000001</c:v>
                </c:pt>
                <c:pt idx="12">
                  <c:v>26436.076000000001</c:v>
                </c:pt>
                <c:pt idx="13">
                  <c:v>26436.076000000001</c:v>
                </c:pt>
                <c:pt idx="14">
                  <c:v>26436.076000000001</c:v>
                </c:pt>
                <c:pt idx="15">
                  <c:v>26436.076000000001</c:v>
                </c:pt>
                <c:pt idx="16">
                  <c:v>26436.076000000001</c:v>
                </c:pt>
                <c:pt idx="17">
                  <c:v>26436.076000000001</c:v>
                </c:pt>
                <c:pt idx="18">
                  <c:v>26436.076000000001</c:v>
                </c:pt>
                <c:pt idx="19">
                  <c:v>26436.076000000001</c:v>
                </c:pt>
                <c:pt idx="20">
                  <c:v>26436.076000000001</c:v>
                </c:pt>
                <c:pt idx="21">
                  <c:v>26436.076000000001</c:v>
                </c:pt>
                <c:pt idx="22">
                  <c:v>26436.076000000001</c:v>
                </c:pt>
                <c:pt idx="23">
                  <c:v>26436.076000000001</c:v>
                </c:pt>
                <c:pt idx="24">
                  <c:v>26436.076000000001</c:v>
                </c:pt>
              </c:numCache>
            </c:numRef>
          </c:val>
          <c:smooth val="0"/>
          <c:extLst>
            <c:ext xmlns:c16="http://schemas.microsoft.com/office/drawing/2014/chart" uri="{C3380CC4-5D6E-409C-BE32-E72D297353CC}">
              <c16:uniqueId val="{00000001-8623-419B-889F-24231002EBE7}"/>
            </c:ext>
          </c:extLst>
        </c:ser>
        <c:dLbls>
          <c:showLegendKey val="0"/>
          <c:showVal val="0"/>
          <c:showCatName val="0"/>
          <c:showSerName val="0"/>
          <c:showPercent val="0"/>
          <c:showBubbleSize val="0"/>
        </c:dLbls>
        <c:marker val="1"/>
        <c:smooth val="0"/>
        <c:axId val="660676256"/>
        <c:axId val="660674944"/>
      </c:lineChart>
      <c:catAx>
        <c:axId val="660591304"/>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crossAx val="660585400"/>
        <c:crosses val="autoZero"/>
        <c:auto val="1"/>
        <c:lblAlgn val="ctr"/>
        <c:lblOffset val="100"/>
        <c:tickLblSkip val="1"/>
        <c:noMultiLvlLbl val="0"/>
      </c:catAx>
      <c:valAx>
        <c:axId val="660585400"/>
        <c:scaling>
          <c:orientation val="minMax"/>
          <c:max val="55000"/>
        </c:scaling>
        <c:delete val="0"/>
        <c:axPos val="l"/>
        <c:majorGridlines>
          <c:spPr>
            <a:ln w="9525" cap="flat" cmpd="sng" algn="ctr">
              <a:solidFill>
                <a:srgbClr val="BFBFBF"/>
              </a:solidFill>
              <a:prstDash val="sysDash"/>
              <a:round/>
            </a:ln>
            <a:effectLst/>
          </c:spPr>
        </c:majorGridlines>
        <c:numFmt formatCode="General"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60591304"/>
        <c:crosses val="autoZero"/>
        <c:crossBetween val="between"/>
        <c:majorUnit val="5000"/>
      </c:valAx>
      <c:valAx>
        <c:axId val="660674944"/>
        <c:scaling>
          <c:orientation val="minMax"/>
          <c:max val="55000"/>
        </c:scaling>
        <c:delete val="0"/>
        <c:axPos val="r"/>
        <c:numFmt formatCode="General"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60676256"/>
        <c:crosses val="max"/>
        <c:crossBetween val="between"/>
        <c:majorUnit val="5000"/>
      </c:valAx>
      <c:catAx>
        <c:axId val="660676256"/>
        <c:scaling>
          <c:orientation val="minMax"/>
        </c:scaling>
        <c:delete val="1"/>
        <c:axPos val="b"/>
        <c:numFmt formatCode="General" sourceLinked="1"/>
        <c:majorTickMark val="out"/>
        <c:minorTickMark val="none"/>
        <c:tickLblPos val="nextTo"/>
        <c:crossAx val="660674944"/>
        <c:crosses val="autoZero"/>
        <c:auto val="1"/>
        <c:lblAlgn val="ctr"/>
        <c:lblOffset val="100"/>
        <c:noMultiLvlLbl val="0"/>
      </c:catAx>
      <c:spPr>
        <a:noFill/>
        <a:ln w="25400">
          <a:noFill/>
        </a:ln>
        <a:effectLst/>
      </c:spPr>
    </c:plotArea>
    <c:legend>
      <c:legendPos val="b"/>
      <c:layout>
        <c:manualLayout>
          <c:xMode val="edge"/>
          <c:yMode val="edge"/>
          <c:x val="1.6199655090260428E-2"/>
          <c:y val="0.88756012135102036"/>
          <c:w val="0.96760035938286315"/>
          <c:h val="0.1013348349917302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72101772408498"/>
          <c:y val="9.0709844009113125E-2"/>
          <c:w val="0.78255796455183002"/>
          <c:h val="0.69594259304518225"/>
        </c:manualLayout>
      </c:layout>
      <c:barChart>
        <c:barDir val="col"/>
        <c:grouping val="clustered"/>
        <c:varyColors val="0"/>
        <c:ser>
          <c:idx val="0"/>
          <c:order val="0"/>
          <c:tx>
            <c:strRef>
              <c:f>'4-14'!$F$10</c:f>
              <c:strCache>
                <c:ptCount val="1"/>
                <c:pt idx="0">
                  <c:v>Number of POS terminals per million inhabitants</c:v>
                </c:pt>
              </c:strCache>
            </c:strRef>
          </c:tx>
          <c:spPr>
            <a:solidFill>
              <a:srgbClr val="002060"/>
            </a:solidFill>
            <a:ln>
              <a:noFill/>
            </a:ln>
            <a:effectLst/>
          </c:spPr>
          <c:invertIfNegative val="0"/>
          <c:dPt>
            <c:idx val="20"/>
            <c:invertIfNegative val="0"/>
            <c:bubble3D val="0"/>
            <c:spPr>
              <a:solidFill>
                <a:srgbClr val="C00000"/>
              </a:solidFill>
              <a:ln>
                <a:noFill/>
              </a:ln>
              <a:effectLst/>
            </c:spPr>
            <c:extLst>
              <c:ext xmlns:c16="http://schemas.microsoft.com/office/drawing/2014/chart" uri="{C3380CC4-5D6E-409C-BE32-E72D297353CC}">
                <c16:uniqueId val="{00000000-18F2-4D65-8BEF-72CBAE0CD7B2}"/>
              </c:ext>
            </c:extLst>
          </c:dPt>
          <c:cat>
            <c:strRef>
              <c:f>'4-14'!$E$13:$E$37</c:f>
              <c:strCache>
                <c:ptCount val="25"/>
                <c:pt idx="0">
                  <c:v>GR</c:v>
                </c:pt>
                <c:pt idx="1">
                  <c:v>IE</c:v>
                </c:pt>
                <c:pt idx="2">
                  <c:v>IT</c:v>
                </c:pt>
                <c:pt idx="3">
                  <c:v>UK</c:v>
                </c:pt>
                <c:pt idx="4">
                  <c:v>MT</c:v>
                </c:pt>
                <c:pt idx="5">
                  <c:v>ES</c:v>
                </c:pt>
                <c:pt idx="6">
                  <c:v>PT</c:v>
                </c:pt>
                <c:pt idx="7">
                  <c:v>NL</c:v>
                </c:pt>
                <c:pt idx="8">
                  <c:v>HR</c:v>
                </c:pt>
                <c:pt idx="9">
                  <c:v>EE</c:v>
                </c:pt>
                <c:pt idx="10">
                  <c:v>FR</c:v>
                </c:pt>
                <c:pt idx="11">
                  <c:v>DK</c:v>
                </c:pt>
                <c:pt idx="12">
                  <c:v>SE</c:v>
                </c:pt>
                <c:pt idx="13">
                  <c:v>LV</c:v>
                </c:pt>
                <c:pt idx="14">
                  <c:v>LT</c:v>
                </c:pt>
                <c:pt idx="15">
                  <c:v>BG</c:v>
                </c:pt>
                <c:pt idx="16">
                  <c:v>SI</c:v>
                </c:pt>
                <c:pt idx="17">
                  <c:v>BE</c:v>
                </c:pt>
                <c:pt idx="18">
                  <c:v>PL</c:v>
                </c:pt>
                <c:pt idx="19">
                  <c:v>AT</c:v>
                </c:pt>
                <c:pt idx="20">
                  <c:v>HU</c:v>
                </c:pt>
                <c:pt idx="21">
                  <c:v>CZ</c:v>
                </c:pt>
                <c:pt idx="22">
                  <c:v>DE</c:v>
                </c:pt>
                <c:pt idx="23">
                  <c:v>SK</c:v>
                </c:pt>
                <c:pt idx="24">
                  <c:v>RO</c:v>
                </c:pt>
              </c:strCache>
            </c:strRef>
          </c:cat>
          <c:val>
            <c:numRef>
              <c:f>'4-14'!$F$13:$F$37</c:f>
              <c:numCache>
                <c:formatCode>General</c:formatCode>
                <c:ptCount val="25"/>
                <c:pt idx="0">
                  <c:v>50742.894999999997</c:v>
                </c:pt>
                <c:pt idx="1">
                  <c:v>41232.133000000002</c:v>
                </c:pt>
                <c:pt idx="2">
                  <c:v>40682.071000000004</c:v>
                </c:pt>
                <c:pt idx="3">
                  <c:v>36599.652000000002</c:v>
                </c:pt>
                <c:pt idx="4">
                  <c:v>33944.853999999999</c:v>
                </c:pt>
                <c:pt idx="5">
                  <c:v>33748.963000000003</c:v>
                </c:pt>
                <c:pt idx="6">
                  <c:v>31112.976999999999</c:v>
                </c:pt>
                <c:pt idx="7">
                  <c:v>28671.338</c:v>
                </c:pt>
                <c:pt idx="8">
                  <c:v>28633.567999999999</c:v>
                </c:pt>
                <c:pt idx="9">
                  <c:v>27062.937000000002</c:v>
                </c:pt>
                <c:pt idx="10">
                  <c:v>24198.85</c:v>
                </c:pt>
                <c:pt idx="11">
                  <c:v>23374.370999999999</c:v>
                </c:pt>
                <c:pt idx="12">
                  <c:v>21755.678</c:v>
                </c:pt>
                <c:pt idx="13">
                  <c:v>21453.26</c:v>
                </c:pt>
                <c:pt idx="14">
                  <c:v>19154.710999999999</c:v>
                </c:pt>
                <c:pt idx="15">
                  <c:v>17879.789000000001</c:v>
                </c:pt>
                <c:pt idx="16">
                  <c:v>16781.241000000002</c:v>
                </c:pt>
                <c:pt idx="17">
                  <c:v>16421.835999999999</c:v>
                </c:pt>
                <c:pt idx="18">
                  <c:v>16251.991</c:v>
                </c:pt>
                <c:pt idx="19">
                  <c:v>16181.078</c:v>
                </c:pt>
                <c:pt idx="20">
                  <c:v>15074.433999999999</c:v>
                </c:pt>
                <c:pt idx="21">
                  <c:v>15062.996999999999</c:v>
                </c:pt>
                <c:pt idx="22">
                  <c:v>14600.103999999999</c:v>
                </c:pt>
                <c:pt idx="23">
                  <c:v>10804.486000000001</c:v>
                </c:pt>
                <c:pt idx="24">
                  <c:v>9872.2530000000006</c:v>
                </c:pt>
              </c:numCache>
            </c:numRef>
          </c:val>
          <c:extLst>
            <c:ext xmlns:c16="http://schemas.microsoft.com/office/drawing/2014/chart" uri="{C3380CC4-5D6E-409C-BE32-E72D297353CC}">
              <c16:uniqueId val="{00000000-BF41-4B09-ACA2-3E7E8EBE8DEF}"/>
            </c:ext>
          </c:extLst>
        </c:ser>
        <c:dLbls>
          <c:showLegendKey val="0"/>
          <c:showVal val="0"/>
          <c:showCatName val="0"/>
          <c:showSerName val="0"/>
          <c:showPercent val="0"/>
          <c:showBubbleSize val="0"/>
        </c:dLbls>
        <c:gapWidth val="70"/>
        <c:axId val="660591304"/>
        <c:axId val="660585400"/>
      </c:barChart>
      <c:lineChart>
        <c:grouping val="standard"/>
        <c:varyColors val="0"/>
        <c:ser>
          <c:idx val="1"/>
          <c:order val="1"/>
          <c:tx>
            <c:strRef>
              <c:f>'4-14'!$G$10</c:f>
              <c:strCache>
                <c:ptCount val="1"/>
                <c:pt idx="0">
                  <c:v>EU average</c:v>
                </c:pt>
              </c:strCache>
            </c:strRef>
          </c:tx>
          <c:spPr>
            <a:ln w="25400" cap="rnd">
              <a:solidFill>
                <a:schemeClr val="accent1"/>
              </a:solidFill>
              <a:round/>
            </a:ln>
            <a:effectLst/>
          </c:spPr>
          <c:marker>
            <c:symbol val="none"/>
          </c:marker>
          <c:cat>
            <c:strRef>
              <c:f>[46]ecb_pos_per_millions!$A$31:$A$56</c:f>
              <c:strCache>
                <c:ptCount val="26"/>
                <c:pt idx="0">
                  <c:v>LU</c:v>
                </c:pt>
                <c:pt idx="1">
                  <c:v>GR</c:v>
                </c:pt>
                <c:pt idx="2">
                  <c:v>IE</c:v>
                </c:pt>
                <c:pt idx="3">
                  <c:v>IT</c:v>
                </c:pt>
                <c:pt idx="4">
                  <c:v>UK</c:v>
                </c:pt>
                <c:pt idx="5">
                  <c:v>MT</c:v>
                </c:pt>
                <c:pt idx="6">
                  <c:v>ES</c:v>
                </c:pt>
                <c:pt idx="7">
                  <c:v>PT</c:v>
                </c:pt>
                <c:pt idx="8">
                  <c:v>NL</c:v>
                </c:pt>
                <c:pt idx="9">
                  <c:v>HR</c:v>
                </c:pt>
                <c:pt idx="10">
                  <c:v>EE</c:v>
                </c:pt>
                <c:pt idx="11">
                  <c:v>FR</c:v>
                </c:pt>
                <c:pt idx="12">
                  <c:v>DK</c:v>
                </c:pt>
                <c:pt idx="13">
                  <c:v>SE</c:v>
                </c:pt>
                <c:pt idx="14">
                  <c:v>LV</c:v>
                </c:pt>
                <c:pt idx="15">
                  <c:v>LT</c:v>
                </c:pt>
                <c:pt idx="16">
                  <c:v>BG</c:v>
                </c:pt>
                <c:pt idx="17">
                  <c:v>SI</c:v>
                </c:pt>
                <c:pt idx="18">
                  <c:v>BE</c:v>
                </c:pt>
                <c:pt idx="19">
                  <c:v>PL</c:v>
                </c:pt>
                <c:pt idx="20">
                  <c:v>AT</c:v>
                </c:pt>
                <c:pt idx="21">
                  <c:v>HU</c:v>
                </c:pt>
                <c:pt idx="22">
                  <c:v>CZ</c:v>
                </c:pt>
                <c:pt idx="23">
                  <c:v>DE</c:v>
                </c:pt>
                <c:pt idx="24">
                  <c:v>SK</c:v>
                </c:pt>
                <c:pt idx="25">
                  <c:v>RO</c:v>
                </c:pt>
              </c:strCache>
            </c:strRef>
          </c:cat>
          <c:val>
            <c:numRef>
              <c:f>'4-14'!$G$13:$G$37</c:f>
              <c:numCache>
                <c:formatCode>General</c:formatCode>
                <c:ptCount val="25"/>
                <c:pt idx="0">
                  <c:v>26436.076000000001</c:v>
                </c:pt>
                <c:pt idx="1">
                  <c:v>26436.076000000001</c:v>
                </c:pt>
                <c:pt idx="2">
                  <c:v>26436.076000000001</c:v>
                </c:pt>
                <c:pt idx="3">
                  <c:v>26436.076000000001</c:v>
                </c:pt>
                <c:pt idx="4">
                  <c:v>26436.076000000001</c:v>
                </c:pt>
                <c:pt idx="5">
                  <c:v>26436.076000000001</c:v>
                </c:pt>
                <c:pt idx="6">
                  <c:v>26436.076000000001</c:v>
                </c:pt>
                <c:pt idx="7">
                  <c:v>26436.076000000001</c:v>
                </c:pt>
                <c:pt idx="8">
                  <c:v>26436.076000000001</c:v>
                </c:pt>
                <c:pt idx="9">
                  <c:v>26436.076000000001</c:v>
                </c:pt>
                <c:pt idx="10">
                  <c:v>26436.076000000001</c:v>
                </c:pt>
                <c:pt idx="11">
                  <c:v>26436.076000000001</c:v>
                </c:pt>
                <c:pt idx="12">
                  <c:v>26436.076000000001</c:v>
                </c:pt>
                <c:pt idx="13">
                  <c:v>26436.076000000001</c:v>
                </c:pt>
                <c:pt idx="14">
                  <c:v>26436.076000000001</c:v>
                </c:pt>
                <c:pt idx="15">
                  <c:v>26436.076000000001</c:v>
                </c:pt>
                <c:pt idx="16">
                  <c:v>26436.076000000001</c:v>
                </c:pt>
                <c:pt idx="17">
                  <c:v>26436.076000000001</c:v>
                </c:pt>
                <c:pt idx="18">
                  <c:v>26436.076000000001</c:v>
                </c:pt>
                <c:pt idx="19">
                  <c:v>26436.076000000001</c:v>
                </c:pt>
                <c:pt idx="20">
                  <c:v>26436.076000000001</c:v>
                </c:pt>
                <c:pt idx="21">
                  <c:v>26436.076000000001</c:v>
                </c:pt>
                <c:pt idx="22">
                  <c:v>26436.076000000001</c:v>
                </c:pt>
                <c:pt idx="23">
                  <c:v>26436.076000000001</c:v>
                </c:pt>
                <c:pt idx="24">
                  <c:v>26436.076000000001</c:v>
                </c:pt>
              </c:numCache>
            </c:numRef>
          </c:val>
          <c:smooth val="0"/>
          <c:extLst>
            <c:ext xmlns:c16="http://schemas.microsoft.com/office/drawing/2014/chart" uri="{C3380CC4-5D6E-409C-BE32-E72D297353CC}">
              <c16:uniqueId val="{00000001-BF41-4B09-ACA2-3E7E8EBE8DEF}"/>
            </c:ext>
          </c:extLst>
        </c:ser>
        <c:dLbls>
          <c:showLegendKey val="0"/>
          <c:showVal val="0"/>
          <c:showCatName val="0"/>
          <c:showSerName val="0"/>
          <c:showPercent val="0"/>
          <c:showBubbleSize val="0"/>
        </c:dLbls>
        <c:marker val="1"/>
        <c:smooth val="0"/>
        <c:axId val="660676256"/>
        <c:axId val="660674944"/>
      </c:lineChart>
      <c:catAx>
        <c:axId val="660591304"/>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crossAx val="660585400"/>
        <c:crosses val="autoZero"/>
        <c:auto val="1"/>
        <c:lblAlgn val="ctr"/>
        <c:lblOffset val="100"/>
        <c:tickLblSkip val="1"/>
        <c:noMultiLvlLbl val="0"/>
      </c:catAx>
      <c:valAx>
        <c:axId val="660585400"/>
        <c:scaling>
          <c:orientation val="minMax"/>
          <c:max val="5500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60591304"/>
        <c:crosses val="autoZero"/>
        <c:crossBetween val="between"/>
        <c:majorUnit val="5000"/>
      </c:valAx>
      <c:valAx>
        <c:axId val="660674944"/>
        <c:scaling>
          <c:orientation val="minMax"/>
          <c:max val="55000"/>
        </c:scaling>
        <c:delete val="0"/>
        <c:axPos val="r"/>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60676256"/>
        <c:crosses val="max"/>
        <c:crossBetween val="between"/>
        <c:majorUnit val="5000"/>
      </c:valAx>
      <c:catAx>
        <c:axId val="660676256"/>
        <c:scaling>
          <c:orientation val="minMax"/>
        </c:scaling>
        <c:delete val="1"/>
        <c:axPos val="b"/>
        <c:numFmt formatCode="General" sourceLinked="1"/>
        <c:majorTickMark val="out"/>
        <c:minorTickMark val="none"/>
        <c:tickLblPos val="nextTo"/>
        <c:crossAx val="660674944"/>
        <c:crosses val="autoZero"/>
        <c:auto val="1"/>
        <c:lblAlgn val="ctr"/>
        <c:lblOffset val="100"/>
        <c:noMultiLvlLbl val="0"/>
      </c:catAx>
      <c:spPr>
        <a:noFill/>
        <a:ln w="25400">
          <a:noFill/>
        </a:ln>
        <a:effectLst/>
      </c:spPr>
    </c:plotArea>
    <c:legend>
      <c:legendPos val="b"/>
      <c:layout>
        <c:manualLayout>
          <c:xMode val="edge"/>
          <c:yMode val="edge"/>
          <c:x val="0"/>
          <c:y val="0.8709025558651462"/>
          <c:w val="1"/>
          <c:h val="0.11243987864897964"/>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376058201058207"/>
          <c:y val="4.8719184027777786E-2"/>
          <c:w val="0.48607671957671955"/>
          <c:h val="0.63797569444444446"/>
        </c:manualLayout>
      </c:layout>
      <c:doughnutChart>
        <c:varyColors val="1"/>
        <c:ser>
          <c:idx val="0"/>
          <c:order val="0"/>
          <c:spPr>
            <a:ln>
              <a:noFill/>
            </a:ln>
          </c:spPr>
          <c:dPt>
            <c:idx val="0"/>
            <c:bubble3D val="0"/>
            <c:spPr>
              <a:solidFill>
                <a:srgbClr val="002060"/>
              </a:solidFill>
              <a:ln w="19050">
                <a:noFill/>
              </a:ln>
              <a:effectLst/>
            </c:spPr>
            <c:extLst>
              <c:ext xmlns:c16="http://schemas.microsoft.com/office/drawing/2014/chart" uri="{C3380CC4-5D6E-409C-BE32-E72D297353CC}">
                <c16:uniqueId val="{00000001-57E7-45B6-B38E-267B9A12E726}"/>
              </c:ext>
            </c:extLst>
          </c:dPt>
          <c:dPt>
            <c:idx val="1"/>
            <c:bubble3D val="0"/>
            <c:spPr>
              <a:solidFill>
                <a:schemeClr val="accent1">
                  <a:lumMod val="75000"/>
                </a:schemeClr>
              </a:solidFill>
              <a:ln w="19050">
                <a:noFill/>
              </a:ln>
              <a:effectLst/>
            </c:spPr>
            <c:extLst>
              <c:ext xmlns:c16="http://schemas.microsoft.com/office/drawing/2014/chart" uri="{C3380CC4-5D6E-409C-BE32-E72D297353CC}">
                <c16:uniqueId val="{00000003-57E7-45B6-B38E-267B9A12E726}"/>
              </c:ext>
            </c:extLst>
          </c:dPt>
          <c:dPt>
            <c:idx val="2"/>
            <c:bubble3D val="0"/>
            <c:spPr>
              <a:solidFill>
                <a:schemeClr val="accent1">
                  <a:lumMod val="60000"/>
                  <a:lumOff val="40000"/>
                </a:schemeClr>
              </a:solidFill>
              <a:ln w="19050">
                <a:noFill/>
              </a:ln>
              <a:effectLst/>
            </c:spPr>
            <c:extLst>
              <c:ext xmlns:c16="http://schemas.microsoft.com/office/drawing/2014/chart" uri="{C3380CC4-5D6E-409C-BE32-E72D297353CC}">
                <c16:uniqueId val="{00000005-57E7-45B6-B38E-267B9A12E726}"/>
              </c:ext>
            </c:extLst>
          </c:dPt>
          <c:dPt>
            <c:idx val="3"/>
            <c:bubble3D val="0"/>
            <c:spPr>
              <a:pattFill prst="dkDnDiag">
                <a:fgClr>
                  <a:schemeClr val="accent1">
                    <a:lumMod val="60000"/>
                    <a:lumOff val="40000"/>
                  </a:schemeClr>
                </a:fgClr>
                <a:bgClr>
                  <a:schemeClr val="bg1"/>
                </a:bgClr>
              </a:pattFill>
              <a:ln w="19050">
                <a:noFill/>
              </a:ln>
              <a:effectLst/>
            </c:spPr>
            <c:extLst>
              <c:ext xmlns:c16="http://schemas.microsoft.com/office/drawing/2014/chart" uri="{C3380CC4-5D6E-409C-BE32-E72D297353CC}">
                <c16:uniqueId val="{00000007-57E7-45B6-B38E-267B9A12E726}"/>
              </c:ext>
            </c:extLst>
          </c:dPt>
          <c:dLbls>
            <c:dLbl>
              <c:idx val="0"/>
              <c:layout>
                <c:manualLayout>
                  <c:x val="0.11381967153132977"/>
                  <c:y val="-4.73309230324074E-2"/>
                </c:manualLayout>
              </c:layout>
              <c:tx>
                <c:rich>
                  <a:bodyPr/>
                  <a:lstStyle/>
                  <a:p>
                    <a:fld id="{B164EE66-163D-43D5-93D6-668403EC4E26}" type="VALUE">
                      <a:rPr lang="en-US"/>
                      <a:pPr/>
                      <a:t>[VALUE]</a:t>
                    </a:fld>
                    <a:r>
                      <a:rPr lang="en-US"/>
                      <a:t>%</a:t>
                    </a:r>
                  </a:p>
                </c:rich>
              </c:tx>
              <c:showLegendKey val="0"/>
              <c:showVal val="1"/>
              <c:showCatName val="0"/>
              <c:showSerName val="0"/>
              <c:showPercent val="0"/>
              <c:showBubbleSize val="0"/>
              <c:extLst>
                <c:ext xmlns:c15="http://schemas.microsoft.com/office/drawing/2012/chart" uri="{CE6537A1-D6FC-4f65-9D91-7224C49458BB}">
                  <c15:layout>
                    <c:manualLayout>
                      <c:w val="9.5841269841269838E-2"/>
                      <c:h val="0.11119574652777778"/>
                    </c:manualLayout>
                  </c15:layout>
                  <c15:dlblFieldTable/>
                  <c15:showDataLabelsRange val="0"/>
                </c:ext>
                <c:ext xmlns:c16="http://schemas.microsoft.com/office/drawing/2014/chart" uri="{C3380CC4-5D6E-409C-BE32-E72D297353CC}">
                  <c16:uniqueId val="{00000001-57E7-45B6-B38E-267B9A12E726}"/>
                </c:ext>
              </c:extLst>
            </c:dLbl>
            <c:dLbl>
              <c:idx val="1"/>
              <c:layout>
                <c:manualLayout>
                  <c:x val="7.4987470979054394E-2"/>
                  <c:y val="3.5277777777777693E-2"/>
                </c:manualLayout>
              </c:layout>
              <c:tx>
                <c:rich>
                  <a:bodyPr/>
                  <a:lstStyle/>
                  <a:p>
                    <a:fld id="{AAA57C32-1908-434F-BD46-3CED6E88DDAE}" type="VALUE">
                      <a:rPr lang="en-US"/>
                      <a:pPr/>
                      <a:t>[VALUE]</a:t>
                    </a:fld>
                    <a:r>
                      <a:rPr lang="en-US"/>
                      <a:t>%</a:t>
                    </a: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57E7-45B6-B38E-267B9A12E726}"/>
                </c:ext>
              </c:extLst>
            </c:dLbl>
            <c:dLbl>
              <c:idx val="2"/>
              <c:layout>
                <c:manualLayout>
                  <c:x val="-3.5702980439826985E-3"/>
                  <c:y val="7.9962962962962958E-2"/>
                </c:manualLayout>
              </c:layout>
              <c:tx>
                <c:rich>
                  <a:bodyPr/>
                  <a:lstStyle/>
                  <a:p>
                    <a:fld id="{232B4319-676E-411C-8041-AD135068C689}" type="VALUE">
                      <a:rPr lang="en-US" sz="900"/>
                      <a:pPr/>
                      <a:t>[VALUE]</a:t>
                    </a:fld>
                    <a:r>
                      <a:rPr lang="en-US" sz="900"/>
                      <a:t>%</a:t>
                    </a: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57E7-45B6-B38E-267B9A12E726}"/>
                </c:ext>
              </c:extLst>
            </c:dLbl>
            <c:dLbl>
              <c:idx val="3"/>
              <c:layout>
                <c:manualLayout>
                  <c:x val="-9.4604458352636228E-2"/>
                  <c:y val="0"/>
                </c:manualLayout>
              </c:layout>
              <c:tx>
                <c:rich>
                  <a:bodyPr/>
                  <a:lstStyle/>
                  <a:p>
                    <a:fld id="{2F5ED427-CA01-4044-BD14-0A7598BB4CCE}" type="VALUE">
                      <a:rPr lang="en-US" sz="900"/>
                      <a:pPr/>
                      <a:t>[VALUE]</a:t>
                    </a:fld>
                    <a:r>
                      <a:rPr lang="en-US" sz="900"/>
                      <a:t>%</a:t>
                    </a: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57E7-45B6-B38E-267B9A12E726}"/>
                </c:ext>
              </c:extLst>
            </c:dLbl>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4-15'!$E$13:$E$16</c:f>
              <c:strCache>
                <c:ptCount val="4"/>
                <c:pt idx="0">
                  <c:v>Plans replacement and consolidation</c:v>
                </c:pt>
                <c:pt idx="1">
                  <c:v>Plans replacement, does not plan consolidation</c:v>
                </c:pt>
                <c:pt idx="2">
                  <c:v>Plans consolidation, does not plan replacement</c:v>
                </c:pt>
                <c:pt idx="3">
                  <c:v>Does not plan either</c:v>
                </c:pt>
              </c:strCache>
            </c:strRef>
          </c:cat>
          <c:val>
            <c:numRef>
              <c:f>'4-15'!$G$13:$G$16</c:f>
              <c:numCache>
                <c:formatCode>General</c:formatCode>
                <c:ptCount val="4"/>
                <c:pt idx="0">
                  <c:v>21</c:v>
                </c:pt>
                <c:pt idx="1">
                  <c:v>29</c:v>
                </c:pt>
                <c:pt idx="2">
                  <c:v>2</c:v>
                </c:pt>
                <c:pt idx="3">
                  <c:v>48</c:v>
                </c:pt>
              </c:numCache>
            </c:numRef>
          </c:val>
          <c:extLst>
            <c:ext xmlns:c16="http://schemas.microsoft.com/office/drawing/2014/chart" uri="{C3380CC4-5D6E-409C-BE32-E72D297353CC}">
              <c16:uniqueId val="{00000008-57E7-45B6-B38E-267B9A12E726}"/>
            </c:ext>
          </c:extLst>
        </c:ser>
        <c:dLbls>
          <c:showLegendKey val="0"/>
          <c:showVal val="0"/>
          <c:showCatName val="0"/>
          <c:showSerName val="0"/>
          <c:showPercent val="0"/>
          <c:showBubbleSize val="0"/>
          <c:showLeaderLines val="1"/>
        </c:dLbls>
        <c:firstSliceAng val="0"/>
        <c:holeSize val="75"/>
      </c:doughnutChart>
      <c:spPr>
        <a:noFill/>
        <a:ln w="9525">
          <a:solidFill>
            <a:srgbClr val="808080"/>
          </a:solidFill>
          <a:prstDash val="solid"/>
        </a:ln>
        <a:effectLst/>
      </c:spPr>
    </c:plotArea>
    <c:legend>
      <c:legendPos val="b"/>
      <c:layout>
        <c:manualLayout>
          <c:xMode val="edge"/>
          <c:yMode val="edge"/>
          <c:x val="0"/>
          <c:y val="0.76297482638888903"/>
          <c:w val="1"/>
          <c:h val="0.23702517361111111"/>
        </c:manualLayout>
      </c:layout>
      <c:overlay val="0"/>
      <c:spPr>
        <a:noFill/>
        <a:ln w="3175">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236507936507936"/>
          <c:y val="4.6219618055555562E-3"/>
          <c:w val="0.52387433862433863"/>
          <c:h val="0.68758506944444442"/>
        </c:manualLayout>
      </c:layout>
      <c:doughnutChart>
        <c:varyColors val="1"/>
        <c:ser>
          <c:idx val="0"/>
          <c:order val="0"/>
          <c:spPr>
            <a:ln>
              <a:noFill/>
            </a:ln>
          </c:spPr>
          <c:dPt>
            <c:idx val="0"/>
            <c:bubble3D val="0"/>
            <c:spPr>
              <a:solidFill>
                <a:srgbClr val="002060"/>
              </a:solidFill>
              <a:ln w="19050">
                <a:noFill/>
              </a:ln>
              <a:effectLst/>
            </c:spPr>
            <c:extLst>
              <c:ext xmlns:c16="http://schemas.microsoft.com/office/drawing/2014/chart" uri="{C3380CC4-5D6E-409C-BE32-E72D297353CC}">
                <c16:uniqueId val="{00000001-149D-4F57-BB96-EBD9A0D35BFD}"/>
              </c:ext>
            </c:extLst>
          </c:dPt>
          <c:dPt>
            <c:idx val="1"/>
            <c:bubble3D val="0"/>
            <c:spPr>
              <a:solidFill>
                <a:schemeClr val="accent1">
                  <a:lumMod val="75000"/>
                </a:schemeClr>
              </a:solidFill>
              <a:ln w="19050">
                <a:noFill/>
              </a:ln>
              <a:effectLst/>
            </c:spPr>
            <c:extLst>
              <c:ext xmlns:c16="http://schemas.microsoft.com/office/drawing/2014/chart" uri="{C3380CC4-5D6E-409C-BE32-E72D297353CC}">
                <c16:uniqueId val="{00000003-149D-4F57-BB96-EBD9A0D35BFD}"/>
              </c:ext>
            </c:extLst>
          </c:dPt>
          <c:dPt>
            <c:idx val="2"/>
            <c:bubble3D val="0"/>
            <c:spPr>
              <a:solidFill>
                <a:schemeClr val="accent1">
                  <a:lumMod val="60000"/>
                  <a:lumOff val="40000"/>
                </a:schemeClr>
              </a:solidFill>
              <a:ln w="19050">
                <a:noFill/>
              </a:ln>
              <a:effectLst/>
            </c:spPr>
            <c:extLst>
              <c:ext xmlns:c16="http://schemas.microsoft.com/office/drawing/2014/chart" uri="{C3380CC4-5D6E-409C-BE32-E72D297353CC}">
                <c16:uniqueId val="{00000005-149D-4F57-BB96-EBD9A0D35BFD}"/>
              </c:ext>
            </c:extLst>
          </c:dPt>
          <c:dPt>
            <c:idx val="3"/>
            <c:bubble3D val="0"/>
            <c:spPr>
              <a:pattFill prst="dkDnDiag">
                <a:fgClr>
                  <a:schemeClr val="accent1">
                    <a:lumMod val="60000"/>
                    <a:lumOff val="40000"/>
                  </a:schemeClr>
                </a:fgClr>
                <a:bgClr>
                  <a:schemeClr val="bg1"/>
                </a:bgClr>
              </a:pattFill>
              <a:ln w="19050">
                <a:noFill/>
              </a:ln>
              <a:effectLst/>
            </c:spPr>
            <c:extLst>
              <c:ext xmlns:c16="http://schemas.microsoft.com/office/drawing/2014/chart" uri="{C3380CC4-5D6E-409C-BE32-E72D297353CC}">
                <c16:uniqueId val="{00000007-149D-4F57-BB96-EBD9A0D35BFD}"/>
              </c:ext>
            </c:extLst>
          </c:dPt>
          <c:dLbls>
            <c:dLbl>
              <c:idx val="0"/>
              <c:layout>
                <c:manualLayout>
                  <c:x val="0.12011927470593295"/>
                  <c:y val="-6.1111304976851848E-2"/>
                </c:manualLayout>
              </c:layout>
              <c:tx>
                <c:rich>
                  <a:bodyPr/>
                  <a:lstStyle/>
                  <a:p>
                    <a:fld id="{B164EE66-163D-43D5-93D6-668403EC4E26}" type="VALUE">
                      <a:rPr lang="en-US"/>
                      <a:pPr/>
                      <a:t>[VALUE]</a:t>
                    </a:fld>
                    <a:r>
                      <a:rPr lang="en-US"/>
                      <a:t>%</a:t>
                    </a:r>
                  </a:p>
                </c:rich>
              </c:tx>
              <c:showLegendKey val="0"/>
              <c:showVal val="1"/>
              <c:showCatName val="0"/>
              <c:showSerName val="0"/>
              <c:showPercent val="0"/>
              <c:showBubbleSize val="0"/>
              <c:extLst>
                <c:ext xmlns:c15="http://schemas.microsoft.com/office/drawing/2012/chart" uri="{CE6537A1-D6FC-4f65-9D91-7224C49458BB}">
                  <c15:layout>
                    <c:manualLayout>
                      <c:w val="0.10844047619047621"/>
                      <c:h val="8.3634982638888883E-2"/>
                    </c:manualLayout>
                  </c15:layout>
                  <c15:dlblFieldTable/>
                  <c15:showDataLabelsRange val="0"/>
                </c:ext>
                <c:ext xmlns:c16="http://schemas.microsoft.com/office/drawing/2014/chart" uri="{C3380CC4-5D6E-409C-BE32-E72D297353CC}">
                  <c16:uniqueId val="{00000001-149D-4F57-BB96-EBD9A0D35BFD}"/>
                </c:ext>
              </c:extLst>
            </c:dLbl>
            <c:dLbl>
              <c:idx val="1"/>
              <c:layout>
                <c:manualLayout>
                  <c:x val="7.4987470979054394E-2"/>
                  <c:y val="3.5277777777777693E-2"/>
                </c:manualLayout>
              </c:layout>
              <c:tx>
                <c:rich>
                  <a:bodyPr/>
                  <a:lstStyle/>
                  <a:p>
                    <a:fld id="{AAA57C32-1908-434F-BD46-3CED6E88DDAE}" type="VALUE">
                      <a:rPr lang="en-US"/>
                      <a:pPr/>
                      <a:t>[VALUE]</a:t>
                    </a:fld>
                    <a:r>
                      <a:rPr lang="en-US"/>
                      <a:t>%</a:t>
                    </a: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149D-4F57-BB96-EBD9A0D35BFD}"/>
                </c:ext>
              </c:extLst>
            </c:dLbl>
            <c:dLbl>
              <c:idx val="2"/>
              <c:layout>
                <c:manualLayout>
                  <c:x val="-3.5702980439826985E-3"/>
                  <c:y val="7.9962962962962958E-2"/>
                </c:manualLayout>
              </c:layout>
              <c:tx>
                <c:rich>
                  <a:bodyPr/>
                  <a:lstStyle/>
                  <a:p>
                    <a:fld id="{232B4319-676E-411C-8041-AD135068C689}" type="VALUE">
                      <a:rPr lang="en-US" sz="900"/>
                      <a:pPr/>
                      <a:t>[VALUE]</a:t>
                    </a:fld>
                    <a:r>
                      <a:rPr lang="en-US" sz="900"/>
                      <a:t>%</a:t>
                    </a: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149D-4F57-BB96-EBD9A0D35BFD}"/>
                </c:ext>
              </c:extLst>
            </c:dLbl>
            <c:dLbl>
              <c:idx val="3"/>
              <c:layout>
                <c:manualLayout>
                  <c:x val="-9.4604458352636228E-2"/>
                  <c:y val="0"/>
                </c:manualLayout>
              </c:layout>
              <c:tx>
                <c:rich>
                  <a:bodyPr/>
                  <a:lstStyle/>
                  <a:p>
                    <a:fld id="{2F5ED427-CA01-4044-BD14-0A7598BB4CCE}" type="VALUE">
                      <a:rPr lang="en-US" sz="900"/>
                      <a:pPr/>
                      <a:t>[VALUE]</a:t>
                    </a:fld>
                    <a:r>
                      <a:rPr lang="en-US" sz="900"/>
                      <a:t>%</a:t>
                    </a: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149D-4F57-BB96-EBD9A0D35BFD}"/>
                </c:ext>
              </c:extLst>
            </c:dLbl>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4-15'!$F$13:$F$16</c:f>
              <c:strCache>
                <c:ptCount val="4"/>
                <c:pt idx="0">
                  <c:v>Cserét és egységesítést is tervez</c:v>
                </c:pt>
                <c:pt idx="1">
                  <c:v>Cserét tervez, nem tervez egységesítést</c:v>
                </c:pt>
                <c:pt idx="2">
                  <c:v>Nem tervez cserét, egységesítést tervez</c:v>
                </c:pt>
                <c:pt idx="3">
                  <c:v>Nem tervez cserét és egységesítést sem</c:v>
                </c:pt>
              </c:strCache>
            </c:strRef>
          </c:cat>
          <c:val>
            <c:numRef>
              <c:f>'4-15'!$G$13:$G$16</c:f>
              <c:numCache>
                <c:formatCode>General</c:formatCode>
                <c:ptCount val="4"/>
                <c:pt idx="0">
                  <c:v>21</c:v>
                </c:pt>
                <c:pt idx="1">
                  <c:v>29</c:v>
                </c:pt>
                <c:pt idx="2">
                  <c:v>2</c:v>
                </c:pt>
                <c:pt idx="3">
                  <c:v>48</c:v>
                </c:pt>
              </c:numCache>
            </c:numRef>
          </c:val>
          <c:extLst>
            <c:ext xmlns:c16="http://schemas.microsoft.com/office/drawing/2014/chart" uri="{C3380CC4-5D6E-409C-BE32-E72D297353CC}">
              <c16:uniqueId val="{00000008-149D-4F57-BB96-EBD9A0D35BFD}"/>
            </c:ext>
          </c:extLst>
        </c:ser>
        <c:dLbls>
          <c:showLegendKey val="0"/>
          <c:showVal val="0"/>
          <c:showCatName val="0"/>
          <c:showSerName val="0"/>
          <c:showPercent val="0"/>
          <c:showBubbleSize val="0"/>
          <c:showLeaderLines val="1"/>
        </c:dLbls>
        <c:firstSliceAng val="0"/>
        <c:holeSize val="75"/>
      </c:doughnutChart>
      <c:spPr>
        <a:noFill/>
        <a:ln w="9525">
          <a:solidFill>
            <a:srgbClr val="808080"/>
          </a:solidFill>
          <a:prstDash val="solid"/>
        </a:ln>
        <a:effectLst/>
      </c:spPr>
    </c:plotArea>
    <c:legend>
      <c:legendPos val="b"/>
      <c:layout>
        <c:manualLayout>
          <c:xMode val="edge"/>
          <c:yMode val="edge"/>
          <c:x val="0"/>
          <c:y val="0.77399913194444436"/>
          <c:w val="1"/>
          <c:h val="0.22600086805555555"/>
        </c:manualLayout>
      </c:layout>
      <c:overlay val="0"/>
      <c:spPr>
        <a:noFill/>
        <a:ln w="3175">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95555555555558E-2"/>
          <c:y val="7.2365800897074964E-2"/>
          <c:w val="0.90730166666666667"/>
          <c:h val="0.73593527308104534"/>
        </c:manualLayout>
      </c:layout>
      <c:barChart>
        <c:barDir val="col"/>
        <c:grouping val="clustered"/>
        <c:varyColors val="0"/>
        <c:ser>
          <c:idx val="0"/>
          <c:order val="0"/>
          <c:tx>
            <c:strRef>
              <c:f>'1-16'!$E$12</c:f>
              <c:strCache>
                <c:ptCount val="1"/>
                <c:pt idx="0">
                  <c:v>Average interest rate spread of housing loans 2008-2017</c:v>
                </c:pt>
              </c:strCache>
            </c:strRef>
          </c:tx>
          <c:invertIfNegative val="0"/>
          <c:val>
            <c:numRef>
              <c:f>'1-16'!$H$12:$M$12</c:f>
              <c:numCache>
                <c:formatCode>General</c:formatCode>
                <c:ptCount val="6"/>
                <c:pt idx="0">
                  <c:v>4.7807442344342403</c:v>
                </c:pt>
                <c:pt idx="1">
                  <c:v>3.5926099414879831</c:v>
                </c:pt>
                <c:pt idx="2">
                  <c:v>3.363491982275431</c:v>
                </c:pt>
                <c:pt idx="3">
                  <c:v>2.8323684979579449</c:v>
                </c:pt>
                <c:pt idx="4">
                  <c:v>2.94286426587774</c:v>
                </c:pt>
                <c:pt idx="5">
                  <c:v>2.8833169020925169</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0163-4607-9688-4E52F07F14B7}"/>
            </c:ext>
          </c:extLst>
        </c:ser>
        <c:dLbls>
          <c:showLegendKey val="0"/>
          <c:showVal val="0"/>
          <c:showCatName val="0"/>
          <c:showSerName val="0"/>
          <c:showPercent val="0"/>
          <c:showBubbleSize val="0"/>
        </c:dLbls>
        <c:gapWidth val="150"/>
        <c:axId val="695806136"/>
        <c:axId val="1"/>
      </c:barChart>
      <c:lineChart>
        <c:grouping val="standard"/>
        <c:varyColors val="0"/>
        <c:ser>
          <c:idx val="2"/>
          <c:order val="2"/>
          <c:tx>
            <c:v>?</c:v>
          </c:tx>
          <c:spPr>
            <a:ln w="38100">
              <a:solidFill>
                <a:schemeClr val="bg2">
                  <a:lumMod val="50000"/>
                </a:schemeClr>
              </a:solidFill>
            </a:ln>
          </c:spPr>
          <c:marker>
            <c:symbol val="none"/>
          </c:marker>
          <c:val>
            <c:numRef>
              <c:f>'1-16'!$H$13:$M$13</c:f>
              <c:numCache>
                <c:formatCode>General</c:formatCode>
                <c:ptCount val="6"/>
                <c:pt idx="0">
                  <c:v>3.9122820527325515</c:v>
                </c:pt>
                <c:pt idx="1">
                  <c:v>3.9122820527325515</c:v>
                </c:pt>
                <c:pt idx="2">
                  <c:v>3.9122820527325515</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0163-4607-9688-4E52F07F14B7}"/>
            </c:ext>
          </c:extLst>
        </c:ser>
        <c:ser>
          <c:idx val="3"/>
          <c:order val="3"/>
          <c:tx>
            <c:v>?</c:v>
          </c:tx>
          <c:spPr>
            <a:ln w="38100">
              <a:solidFill>
                <a:schemeClr val="accent3">
                  <a:lumMod val="50000"/>
                </a:schemeClr>
              </a:solidFill>
            </a:ln>
          </c:spPr>
          <c:marker>
            <c:symbol val="none"/>
          </c:marker>
          <c:val>
            <c:numRef>
              <c:f>'1-16'!$H$14:$M$14</c:f>
              <c:numCache>
                <c:formatCode>General</c:formatCode>
                <c:ptCount val="6"/>
                <c:pt idx="3">
                  <c:v>2.8861832219760672</c:v>
                </c:pt>
                <c:pt idx="4">
                  <c:v>2.8861832219760672</c:v>
                </c:pt>
                <c:pt idx="5">
                  <c:v>2.8861832219760672</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0163-4607-9688-4E52F07F14B7}"/>
            </c:ext>
          </c:extLst>
        </c:ser>
        <c:dLbls>
          <c:showLegendKey val="0"/>
          <c:showVal val="0"/>
          <c:showCatName val="0"/>
          <c:showSerName val="0"/>
          <c:showPercent val="0"/>
          <c:showBubbleSize val="0"/>
        </c:dLbls>
        <c:marker val="1"/>
        <c:smooth val="0"/>
        <c:axId val="3"/>
        <c:axId val="4"/>
      </c:lineChart>
      <c:scatterChart>
        <c:scatterStyle val="lineMarker"/>
        <c:varyColors val="0"/>
        <c:ser>
          <c:idx val="1"/>
          <c:order val="1"/>
          <c:tx>
            <c:v>x</c:v>
          </c:tx>
          <c:spPr>
            <a:ln w="28575">
              <a:noFill/>
            </a:ln>
          </c:spPr>
          <c:marker>
            <c:symbol val="none"/>
          </c:marker>
          <c:yVal>
            <c:numLit>
              <c:formatCode>General</c:formatCode>
              <c:ptCount val="1"/>
              <c:pt idx="0">
                <c:v>0</c:v>
              </c:pt>
            </c:numLit>
          </c:yVal>
          <c:smooth val="0"/>
          <c:extLst>
            <c:ext xmlns:c16="http://schemas.microsoft.com/office/drawing/2014/chart" uri="{C3380CC4-5D6E-409C-BE32-E72D297353CC}">
              <c16:uniqueId val="{00000003-0163-4607-9688-4E52F07F14B7}"/>
            </c:ext>
          </c:extLst>
        </c:ser>
        <c:dLbls>
          <c:showLegendKey val="0"/>
          <c:showVal val="0"/>
          <c:showCatName val="0"/>
          <c:showSerName val="0"/>
          <c:showPercent val="0"/>
          <c:showBubbleSize val="0"/>
        </c:dLbls>
        <c:axId val="3"/>
        <c:axId val="4"/>
      </c:scatterChart>
      <c:catAx>
        <c:axId val="695806136"/>
        <c:scaling>
          <c:orientation val="minMax"/>
        </c:scaling>
        <c:delete val="0"/>
        <c:axPos val="b"/>
        <c:numFmt formatCode="General" sourceLinked="1"/>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1"/>
        <c:crosses val="autoZero"/>
        <c:auto val="1"/>
        <c:lblAlgn val="ctr"/>
        <c:lblOffset val="100"/>
        <c:noMultiLvlLbl val="0"/>
      </c:catAx>
      <c:valAx>
        <c:axId val="1"/>
        <c:scaling>
          <c:orientation val="minMax"/>
          <c:max val="6"/>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695806136"/>
        <c:crosses val="autoZero"/>
        <c:crossBetween val="between"/>
        <c:majorUnit val="1"/>
      </c:valAx>
      <c:catAx>
        <c:axId val="3"/>
        <c:scaling>
          <c:orientation val="minMax"/>
        </c:scaling>
        <c:delete val="1"/>
        <c:axPos val="b"/>
        <c:numFmt formatCode="0.00" sourceLinked="1"/>
        <c:majorTickMark val="out"/>
        <c:minorTickMark val="none"/>
        <c:tickLblPos val="nextTo"/>
        <c:crossAx val="4"/>
        <c:crosses val="autoZero"/>
        <c:auto val="1"/>
        <c:lblAlgn val="ctr"/>
        <c:lblOffset val="100"/>
        <c:noMultiLvlLbl val="0"/>
      </c:catAx>
      <c:valAx>
        <c:axId val="4"/>
        <c:scaling>
          <c:orientation val="minMax"/>
          <c:max val="6"/>
        </c:scaling>
        <c:delete val="0"/>
        <c:axPos val="r"/>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3"/>
        <c:crosses val="max"/>
        <c:crossBetween val="between"/>
        <c:majorUnit val="1"/>
      </c:valAx>
      <c:spPr>
        <a:ln w="25400">
          <a:noFill/>
        </a:ln>
      </c:spPr>
    </c:plotArea>
    <c:legend>
      <c:legendPos val="b"/>
      <c:legendEntry>
        <c:idx val="1"/>
        <c:delete val="1"/>
      </c:legendEntry>
      <c:legendEntry>
        <c:idx val="2"/>
        <c:delete val="1"/>
      </c:legendEntry>
      <c:legendEntry>
        <c:idx val="3"/>
        <c:delete val="1"/>
      </c:legendEntry>
      <c:layout>
        <c:manualLayout>
          <c:xMode val="edge"/>
          <c:yMode val="edge"/>
          <c:x val="1.3334695230813531E-3"/>
          <c:y val="0.88706122401878162"/>
          <c:w val="0.99027036640000576"/>
          <c:h val="8.625822160695365E-2"/>
        </c:manualLayout>
      </c:layout>
      <c:overlay val="0"/>
      <c:spPr>
        <a:ln>
          <a:noFill/>
        </a:ln>
      </c:spPr>
    </c:legend>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0486111111111E-2"/>
          <c:y val="6.9340788162275305E-2"/>
          <c:w val="0.88119027777777781"/>
          <c:h val="0.54495721973833122"/>
        </c:manualLayout>
      </c:layout>
      <c:lineChart>
        <c:grouping val="standard"/>
        <c:varyColors val="0"/>
        <c:ser>
          <c:idx val="0"/>
          <c:order val="0"/>
          <c:tx>
            <c:strRef>
              <c:f>'4-2'!$G$8</c:f>
              <c:strCache>
                <c:ptCount val="1"/>
                <c:pt idx="0">
                  <c:v>Magyarország</c:v>
                </c:pt>
              </c:strCache>
            </c:strRef>
          </c:tx>
          <c:spPr>
            <a:ln w="28575" cap="rnd">
              <a:solidFill>
                <a:srgbClr val="DA0000"/>
              </a:solidFill>
              <a:round/>
            </a:ln>
            <a:effectLst/>
          </c:spPr>
          <c:marker>
            <c:symbol val="none"/>
          </c:marker>
          <c:cat>
            <c:strRef>
              <c:f>'4-2'!$F$13:$F$70</c:f>
              <c:strCache>
                <c:ptCount val="58"/>
                <c:pt idx="0">
                  <c:v>2004.I.</c:v>
                </c:pt>
                <c:pt idx="1">
                  <c:v>II.</c:v>
                </c:pt>
                <c:pt idx="2">
                  <c:v>III.</c:v>
                </c:pt>
                <c:pt idx="3">
                  <c:v>IV.</c:v>
                </c:pt>
                <c:pt idx="4">
                  <c:v>2005.I.</c:v>
                </c:pt>
                <c:pt idx="5">
                  <c:v>II.</c:v>
                </c:pt>
                <c:pt idx="6">
                  <c:v>III.</c:v>
                </c:pt>
                <c:pt idx="7">
                  <c:v>IV.</c:v>
                </c:pt>
                <c:pt idx="8">
                  <c:v>2006.I.</c:v>
                </c:pt>
                <c:pt idx="9">
                  <c:v>II.</c:v>
                </c:pt>
                <c:pt idx="10">
                  <c:v>III.</c:v>
                </c:pt>
                <c:pt idx="11">
                  <c:v>IV.</c:v>
                </c:pt>
                <c:pt idx="12">
                  <c:v>2007.I.</c:v>
                </c:pt>
                <c:pt idx="13">
                  <c:v>II.</c:v>
                </c:pt>
                <c:pt idx="14">
                  <c:v>III.</c:v>
                </c:pt>
                <c:pt idx="15">
                  <c:v>IV.</c:v>
                </c:pt>
                <c:pt idx="16">
                  <c:v>2008.I.</c:v>
                </c:pt>
                <c:pt idx="17">
                  <c:v>II.</c:v>
                </c:pt>
                <c:pt idx="18">
                  <c:v>III.</c:v>
                </c:pt>
                <c:pt idx="19">
                  <c:v>IV.</c:v>
                </c:pt>
                <c:pt idx="20">
                  <c:v>2009.I.</c:v>
                </c:pt>
                <c:pt idx="21">
                  <c:v>II.</c:v>
                </c:pt>
                <c:pt idx="22">
                  <c:v>III.</c:v>
                </c:pt>
                <c:pt idx="23">
                  <c:v>IV.</c:v>
                </c:pt>
                <c:pt idx="24">
                  <c:v>2010.I.</c:v>
                </c:pt>
                <c:pt idx="25">
                  <c:v>II.</c:v>
                </c:pt>
                <c:pt idx="26">
                  <c:v>III.</c:v>
                </c:pt>
                <c:pt idx="27">
                  <c:v>IV.</c:v>
                </c:pt>
                <c:pt idx="28">
                  <c:v>2011.I.</c:v>
                </c:pt>
                <c:pt idx="29">
                  <c:v>II.</c:v>
                </c:pt>
                <c:pt idx="30">
                  <c:v>III.</c:v>
                </c:pt>
                <c:pt idx="31">
                  <c:v>IV.</c:v>
                </c:pt>
                <c:pt idx="32">
                  <c:v>2012.I.</c:v>
                </c:pt>
                <c:pt idx="33">
                  <c:v>II.</c:v>
                </c:pt>
                <c:pt idx="34">
                  <c:v>III.</c:v>
                </c:pt>
                <c:pt idx="35">
                  <c:v>IV.</c:v>
                </c:pt>
                <c:pt idx="36">
                  <c:v>2013.I.</c:v>
                </c:pt>
                <c:pt idx="37">
                  <c:v>II.</c:v>
                </c:pt>
                <c:pt idx="38">
                  <c:v>III.</c:v>
                </c:pt>
                <c:pt idx="39">
                  <c:v>IV.</c:v>
                </c:pt>
                <c:pt idx="40">
                  <c:v>2014.I.</c:v>
                </c:pt>
                <c:pt idx="41">
                  <c:v>II.</c:v>
                </c:pt>
                <c:pt idx="42">
                  <c:v>III.</c:v>
                </c:pt>
                <c:pt idx="43">
                  <c:v>IV.</c:v>
                </c:pt>
                <c:pt idx="44">
                  <c:v>2015.I.</c:v>
                </c:pt>
                <c:pt idx="45">
                  <c:v>II.</c:v>
                </c:pt>
                <c:pt idx="46">
                  <c:v>III.</c:v>
                </c:pt>
                <c:pt idx="47">
                  <c:v>IV.</c:v>
                </c:pt>
                <c:pt idx="48">
                  <c:v>2016.I.</c:v>
                </c:pt>
                <c:pt idx="49">
                  <c:v>II.</c:v>
                </c:pt>
                <c:pt idx="50">
                  <c:v>III.</c:v>
                </c:pt>
                <c:pt idx="51">
                  <c:v>IV.</c:v>
                </c:pt>
                <c:pt idx="52">
                  <c:v>2017.I.</c:v>
                </c:pt>
                <c:pt idx="53">
                  <c:v>II.</c:v>
                </c:pt>
                <c:pt idx="54">
                  <c:v>III.</c:v>
                </c:pt>
                <c:pt idx="55">
                  <c:v>IV.</c:v>
                </c:pt>
                <c:pt idx="56">
                  <c:v>2018.I.</c:v>
                </c:pt>
                <c:pt idx="57">
                  <c:v>II.</c:v>
                </c:pt>
              </c:strCache>
            </c:strRef>
          </c:cat>
          <c:val>
            <c:numRef>
              <c:f>'4-2'!$G$13:$G$70</c:f>
              <c:numCache>
                <c:formatCode>0.0</c:formatCode>
                <c:ptCount val="58"/>
                <c:pt idx="0">
                  <c:v>37.036265211533852</c:v>
                </c:pt>
                <c:pt idx="1">
                  <c:v>37.087418820064478</c:v>
                </c:pt>
                <c:pt idx="2">
                  <c:v>38.0653650138917</c:v>
                </c:pt>
                <c:pt idx="3">
                  <c:v>38.94806514231847</c:v>
                </c:pt>
                <c:pt idx="4">
                  <c:v>39.185712425370468</c:v>
                </c:pt>
                <c:pt idx="5">
                  <c:v>39.489079788381488</c:v>
                </c:pt>
                <c:pt idx="6">
                  <c:v>40.278467190076242</c:v>
                </c:pt>
                <c:pt idx="7">
                  <c:v>41.572656551073294</c:v>
                </c:pt>
                <c:pt idx="8">
                  <c:v>40.947036740275315</c:v>
                </c:pt>
                <c:pt idx="9">
                  <c:v>41.204060359148606</c:v>
                </c:pt>
                <c:pt idx="10">
                  <c:v>45.169735251823951</c:v>
                </c:pt>
                <c:pt idx="11">
                  <c:v>48.998410498524265</c:v>
                </c:pt>
                <c:pt idx="12">
                  <c:v>48.977771026272748</c:v>
                </c:pt>
                <c:pt idx="13">
                  <c:v>49.725008232462528</c:v>
                </c:pt>
                <c:pt idx="14">
                  <c:v>50.143077704520657</c:v>
                </c:pt>
                <c:pt idx="15">
                  <c:v>51.246374645453962</c:v>
                </c:pt>
                <c:pt idx="16">
                  <c:v>52.658482645885542</c:v>
                </c:pt>
                <c:pt idx="17">
                  <c:v>55.274674462800057</c:v>
                </c:pt>
                <c:pt idx="18">
                  <c:v>55.951216576899263</c:v>
                </c:pt>
                <c:pt idx="19">
                  <c:v>54.863358735323118</c:v>
                </c:pt>
                <c:pt idx="20">
                  <c:v>54.043731315860157</c:v>
                </c:pt>
                <c:pt idx="21">
                  <c:v>58.788372867492221</c:v>
                </c:pt>
                <c:pt idx="22">
                  <c:v>61.223768383565258</c:v>
                </c:pt>
                <c:pt idx="23">
                  <c:v>61.042868659691699</c:v>
                </c:pt>
                <c:pt idx="24">
                  <c:v>60.518964402170091</c:v>
                </c:pt>
                <c:pt idx="25">
                  <c:v>58.939983890905658</c:v>
                </c:pt>
                <c:pt idx="26">
                  <c:v>59.258194872929025</c:v>
                </c:pt>
                <c:pt idx="27">
                  <c:v>59.283931413596328</c:v>
                </c:pt>
                <c:pt idx="28">
                  <c:v>58.104633039231835</c:v>
                </c:pt>
                <c:pt idx="29">
                  <c:v>57.980445787034782</c:v>
                </c:pt>
                <c:pt idx="30">
                  <c:v>54.425132038054493</c:v>
                </c:pt>
                <c:pt idx="31">
                  <c:v>51.304229346447883</c:v>
                </c:pt>
                <c:pt idx="32">
                  <c:v>51.366968565983939</c:v>
                </c:pt>
                <c:pt idx="33">
                  <c:v>52.18277386764845</c:v>
                </c:pt>
                <c:pt idx="34">
                  <c:v>51.464880928938072</c:v>
                </c:pt>
                <c:pt idx="35">
                  <c:v>48.868251082238871</c:v>
                </c:pt>
                <c:pt idx="36">
                  <c:v>47.188060254632227</c:v>
                </c:pt>
                <c:pt idx="37">
                  <c:v>46.30797547039618</c:v>
                </c:pt>
                <c:pt idx="38">
                  <c:v>46.409913692912411</c:v>
                </c:pt>
                <c:pt idx="39">
                  <c:v>44.764050872754709</c:v>
                </c:pt>
                <c:pt idx="40">
                  <c:v>42.850947499247546</c:v>
                </c:pt>
                <c:pt idx="41">
                  <c:v>42.116072253540821</c:v>
                </c:pt>
                <c:pt idx="42">
                  <c:v>41.567296584777189</c:v>
                </c:pt>
                <c:pt idx="43">
                  <c:v>40.540891242284744</c:v>
                </c:pt>
                <c:pt idx="44">
                  <c:v>39.47277386398941</c:v>
                </c:pt>
                <c:pt idx="45">
                  <c:v>36.51688597603745</c:v>
                </c:pt>
                <c:pt idx="46">
                  <c:v>35.935182087676878</c:v>
                </c:pt>
                <c:pt idx="47">
                  <c:v>33.862638799964735</c:v>
                </c:pt>
                <c:pt idx="48">
                  <c:v>33.841178829839095</c:v>
                </c:pt>
                <c:pt idx="49">
                  <c:v>32.911914759542491</c:v>
                </c:pt>
                <c:pt idx="50">
                  <c:v>33.423504328535692</c:v>
                </c:pt>
                <c:pt idx="51">
                  <c:v>33.152279493916566</c:v>
                </c:pt>
                <c:pt idx="52">
                  <c:v>33.163123117878868</c:v>
                </c:pt>
                <c:pt idx="53">
                  <c:v>32.771097479046681</c:v>
                </c:pt>
                <c:pt idx="54">
                  <c:v>32.543804163860194</c:v>
                </c:pt>
                <c:pt idx="55">
                  <c:v>32.16127614855192</c:v>
                </c:pt>
                <c:pt idx="56">
                  <c:v>31.655538597310244</c:v>
                </c:pt>
                <c:pt idx="57">
                  <c:v>30.805876726721632</c:v>
                </c:pt>
              </c:numCache>
            </c:numRef>
          </c:val>
          <c:smooth val="0"/>
          <c:extLst>
            <c:ext xmlns:c16="http://schemas.microsoft.com/office/drawing/2014/chart" uri="{C3380CC4-5D6E-409C-BE32-E72D297353CC}">
              <c16:uniqueId val="{00000000-86E9-46BE-9AE9-1B150853B84F}"/>
            </c:ext>
          </c:extLst>
        </c:ser>
        <c:ser>
          <c:idx val="1"/>
          <c:order val="1"/>
          <c:tx>
            <c:strRef>
              <c:f>'4-2'!$H$8</c:f>
              <c:strCache>
                <c:ptCount val="1"/>
                <c:pt idx="0">
                  <c:v>Csehország</c:v>
                </c:pt>
              </c:strCache>
            </c:strRef>
          </c:tx>
          <c:spPr>
            <a:ln w="28575" cap="rnd">
              <a:solidFill>
                <a:schemeClr val="accent6"/>
              </a:solidFill>
              <a:round/>
            </a:ln>
            <a:effectLst/>
          </c:spPr>
          <c:marker>
            <c:symbol val="none"/>
          </c:marker>
          <c:cat>
            <c:strRef>
              <c:f>'4-2'!$F$13:$F$70</c:f>
              <c:strCache>
                <c:ptCount val="58"/>
                <c:pt idx="0">
                  <c:v>2004.I.</c:v>
                </c:pt>
                <c:pt idx="1">
                  <c:v>II.</c:v>
                </c:pt>
                <c:pt idx="2">
                  <c:v>III.</c:v>
                </c:pt>
                <c:pt idx="3">
                  <c:v>IV.</c:v>
                </c:pt>
                <c:pt idx="4">
                  <c:v>2005.I.</c:v>
                </c:pt>
                <c:pt idx="5">
                  <c:v>II.</c:v>
                </c:pt>
                <c:pt idx="6">
                  <c:v>III.</c:v>
                </c:pt>
                <c:pt idx="7">
                  <c:v>IV.</c:v>
                </c:pt>
                <c:pt idx="8">
                  <c:v>2006.I.</c:v>
                </c:pt>
                <c:pt idx="9">
                  <c:v>II.</c:v>
                </c:pt>
                <c:pt idx="10">
                  <c:v>III.</c:v>
                </c:pt>
                <c:pt idx="11">
                  <c:v>IV.</c:v>
                </c:pt>
                <c:pt idx="12">
                  <c:v>2007.I.</c:v>
                </c:pt>
                <c:pt idx="13">
                  <c:v>II.</c:v>
                </c:pt>
                <c:pt idx="14">
                  <c:v>III.</c:v>
                </c:pt>
                <c:pt idx="15">
                  <c:v>IV.</c:v>
                </c:pt>
                <c:pt idx="16">
                  <c:v>2008.I.</c:v>
                </c:pt>
                <c:pt idx="17">
                  <c:v>II.</c:v>
                </c:pt>
                <c:pt idx="18">
                  <c:v>III.</c:v>
                </c:pt>
                <c:pt idx="19">
                  <c:v>IV.</c:v>
                </c:pt>
                <c:pt idx="20">
                  <c:v>2009.I.</c:v>
                </c:pt>
                <c:pt idx="21">
                  <c:v>II.</c:v>
                </c:pt>
                <c:pt idx="22">
                  <c:v>III.</c:v>
                </c:pt>
                <c:pt idx="23">
                  <c:v>IV.</c:v>
                </c:pt>
                <c:pt idx="24">
                  <c:v>2010.I.</c:v>
                </c:pt>
                <c:pt idx="25">
                  <c:v>II.</c:v>
                </c:pt>
                <c:pt idx="26">
                  <c:v>III.</c:v>
                </c:pt>
                <c:pt idx="27">
                  <c:v>IV.</c:v>
                </c:pt>
                <c:pt idx="28">
                  <c:v>2011.I.</c:v>
                </c:pt>
                <c:pt idx="29">
                  <c:v>II.</c:v>
                </c:pt>
                <c:pt idx="30">
                  <c:v>III.</c:v>
                </c:pt>
                <c:pt idx="31">
                  <c:v>IV.</c:v>
                </c:pt>
                <c:pt idx="32">
                  <c:v>2012.I.</c:v>
                </c:pt>
                <c:pt idx="33">
                  <c:v>II.</c:v>
                </c:pt>
                <c:pt idx="34">
                  <c:v>III.</c:v>
                </c:pt>
                <c:pt idx="35">
                  <c:v>IV.</c:v>
                </c:pt>
                <c:pt idx="36">
                  <c:v>2013.I.</c:v>
                </c:pt>
                <c:pt idx="37">
                  <c:v>II.</c:v>
                </c:pt>
                <c:pt idx="38">
                  <c:v>III.</c:v>
                </c:pt>
                <c:pt idx="39">
                  <c:v>IV.</c:v>
                </c:pt>
                <c:pt idx="40">
                  <c:v>2014.I.</c:v>
                </c:pt>
                <c:pt idx="41">
                  <c:v>II.</c:v>
                </c:pt>
                <c:pt idx="42">
                  <c:v>III.</c:v>
                </c:pt>
                <c:pt idx="43">
                  <c:v>IV.</c:v>
                </c:pt>
                <c:pt idx="44">
                  <c:v>2015.I.</c:v>
                </c:pt>
                <c:pt idx="45">
                  <c:v>II.</c:v>
                </c:pt>
                <c:pt idx="46">
                  <c:v>III.</c:v>
                </c:pt>
                <c:pt idx="47">
                  <c:v>IV.</c:v>
                </c:pt>
                <c:pt idx="48">
                  <c:v>2016.I.</c:v>
                </c:pt>
                <c:pt idx="49">
                  <c:v>II.</c:v>
                </c:pt>
                <c:pt idx="50">
                  <c:v>III.</c:v>
                </c:pt>
                <c:pt idx="51">
                  <c:v>IV.</c:v>
                </c:pt>
                <c:pt idx="52">
                  <c:v>2017.I.</c:v>
                </c:pt>
                <c:pt idx="53">
                  <c:v>II.</c:v>
                </c:pt>
                <c:pt idx="54">
                  <c:v>III.</c:v>
                </c:pt>
                <c:pt idx="55">
                  <c:v>IV.</c:v>
                </c:pt>
                <c:pt idx="56">
                  <c:v>2018.I.</c:v>
                </c:pt>
                <c:pt idx="57">
                  <c:v>II.</c:v>
                </c:pt>
              </c:strCache>
            </c:strRef>
          </c:cat>
          <c:val>
            <c:numRef>
              <c:f>'4-2'!$H$13:$H$70</c:f>
              <c:numCache>
                <c:formatCode>0.0</c:formatCode>
                <c:ptCount val="58"/>
                <c:pt idx="0">
                  <c:v>23.3946597741941</c:v>
                </c:pt>
                <c:pt idx="1">
                  <c:v>24.803023386754433</c:v>
                </c:pt>
                <c:pt idx="2">
                  <c:v>25.762069198997899</c:v>
                </c:pt>
                <c:pt idx="3">
                  <c:v>26.518576752016465</c:v>
                </c:pt>
                <c:pt idx="4">
                  <c:v>27.130054435445288</c:v>
                </c:pt>
                <c:pt idx="5">
                  <c:v>27.607889400465051</c:v>
                </c:pt>
                <c:pt idx="6">
                  <c:v>28.666195203165589</c:v>
                </c:pt>
                <c:pt idx="7">
                  <c:v>29.741401836745361</c:v>
                </c:pt>
                <c:pt idx="8">
                  <c:v>30.653653126427997</c:v>
                </c:pt>
                <c:pt idx="9">
                  <c:v>31.880372140544321</c:v>
                </c:pt>
                <c:pt idx="10">
                  <c:v>32.703521101623188</c:v>
                </c:pt>
                <c:pt idx="11">
                  <c:v>34.57548392391034</c:v>
                </c:pt>
                <c:pt idx="12">
                  <c:v>34.325955036272383</c:v>
                </c:pt>
                <c:pt idx="13">
                  <c:v>35.11602571905614</c:v>
                </c:pt>
                <c:pt idx="14">
                  <c:v>38.103842512898794</c:v>
                </c:pt>
                <c:pt idx="15">
                  <c:v>40.000457454157598</c:v>
                </c:pt>
                <c:pt idx="16">
                  <c:v>41.982327627129543</c:v>
                </c:pt>
                <c:pt idx="17">
                  <c:v>44.898676246293583</c:v>
                </c:pt>
                <c:pt idx="18">
                  <c:v>43.362935388449714</c:v>
                </c:pt>
                <c:pt idx="19">
                  <c:v>39.974635755266078</c:v>
                </c:pt>
                <c:pt idx="20">
                  <c:v>40.107364329127201</c:v>
                </c:pt>
                <c:pt idx="21">
                  <c:v>43.824301776053851</c:v>
                </c:pt>
                <c:pt idx="22">
                  <c:v>46.866998698802597</c:v>
                </c:pt>
                <c:pt idx="23">
                  <c:v>44.937831578269808</c:v>
                </c:pt>
                <c:pt idx="24">
                  <c:v>46.280626170247729</c:v>
                </c:pt>
                <c:pt idx="25">
                  <c:v>45.502060535614028</c:v>
                </c:pt>
                <c:pt idx="26">
                  <c:v>47.849343546396938</c:v>
                </c:pt>
                <c:pt idx="27">
                  <c:v>46.927415577276427</c:v>
                </c:pt>
                <c:pt idx="28">
                  <c:v>47.456839066306408</c:v>
                </c:pt>
                <c:pt idx="29">
                  <c:v>47.983305564160297</c:v>
                </c:pt>
                <c:pt idx="30">
                  <c:v>47.534356822266915</c:v>
                </c:pt>
                <c:pt idx="31">
                  <c:v>46.082685176163096</c:v>
                </c:pt>
                <c:pt idx="32">
                  <c:v>48.355895286226755</c:v>
                </c:pt>
                <c:pt idx="33">
                  <c:v>47.524492601590175</c:v>
                </c:pt>
                <c:pt idx="34">
                  <c:v>49.165323367064929</c:v>
                </c:pt>
                <c:pt idx="35">
                  <c:v>49.349987684185848</c:v>
                </c:pt>
                <c:pt idx="36">
                  <c:v>49.066849051428527</c:v>
                </c:pt>
                <c:pt idx="37">
                  <c:v>48.920920712955237</c:v>
                </c:pt>
                <c:pt idx="38">
                  <c:v>50.059358164008529</c:v>
                </c:pt>
                <c:pt idx="39">
                  <c:v>48.040266715623936</c:v>
                </c:pt>
                <c:pt idx="40">
                  <c:v>48.195061881997518</c:v>
                </c:pt>
                <c:pt idx="41">
                  <c:v>48.675463120335543</c:v>
                </c:pt>
                <c:pt idx="42">
                  <c:v>48.79113308060569</c:v>
                </c:pt>
                <c:pt idx="43">
                  <c:v>48.982485590316799</c:v>
                </c:pt>
                <c:pt idx="44">
                  <c:v>48.985321587380476</c:v>
                </c:pt>
                <c:pt idx="45">
                  <c:v>50.047491109359065</c:v>
                </c:pt>
                <c:pt idx="46">
                  <c:v>50.518214632360682</c:v>
                </c:pt>
                <c:pt idx="47">
                  <c:v>49.782357211881809</c:v>
                </c:pt>
                <c:pt idx="48">
                  <c:v>49.967253165624683</c:v>
                </c:pt>
                <c:pt idx="49">
                  <c:v>49.914288972669127</c:v>
                </c:pt>
                <c:pt idx="50">
                  <c:v>51.091353218114207</c:v>
                </c:pt>
                <c:pt idx="51">
                  <c:v>50.844861935453437</c:v>
                </c:pt>
                <c:pt idx="52">
                  <c:v>51.264375156748088</c:v>
                </c:pt>
                <c:pt idx="53">
                  <c:v>53.044919794891364</c:v>
                </c:pt>
                <c:pt idx="54">
                  <c:v>53.129458146568929</c:v>
                </c:pt>
                <c:pt idx="55">
                  <c:v>52.464248732956342</c:v>
                </c:pt>
                <c:pt idx="56">
                  <c:v>51.834572891700134</c:v>
                </c:pt>
                <c:pt idx="57">
                  <c:v>50.882957744209364</c:v>
                </c:pt>
              </c:numCache>
            </c:numRef>
          </c:val>
          <c:smooth val="0"/>
          <c:extLst>
            <c:ext xmlns:c16="http://schemas.microsoft.com/office/drawing/2014/chart" uri="{C3380CC4-5D6E-409C-BE32-E72D297353CC}">
              <c16:uniqueId val="{00000001-86E9-46BE-9AE9-1B150853B84F}"/>
            </c:ext>
          </c:extLst>
        </c:ser>
        <c:dLbls>
          <c:showLegendKey val="0"/>
          <c:showVal val="0"/>
          <c:showCatName val="0"/>
          <c:showSerName val="0"/>
          <c:showPercent val="0"/>
          <c:showBubbleSize val="0"/>
        </c:dLbls>
        <c:marker val="1"/>
        <c:smooth val="0"/>
        <c:axId val="482446576"/>
        <c:axId val="482446904"/>
      </c:lineChart>
      <c:lineChart>
        <c:grouping val="standard"/>
        <c:varyColors val="0"/>
        <c:ser>
          <c:idx val="2"/>
          <c:order val="2"/>
          <c:tx>
            <c:strRef>
              <c:f>'4-2'!$I$8</c:f>
              <c:strCache>
                <c:ptCount val="1"/>
                <c:pt idx="0">
                  <c:v>Szlovákia</c:v>
                </c:pt>
              </c:strCache>
            </c:strRef>
          </c:tx>
          <c:spPr>
            <a:ln w="28575" cap="rnd">
              <a:solidFill>
                <a:schemeClr val="accent1">
                  <a:lumMod val="60000"/>
                  <a:lumOff val="40000"/>
                </a:schemeClr>
              </a:solidFill>
              <a:round/>
            </a:ln>
            <a:effectLst/>
          </c:spPr>
          <c:marker>
            <c:symbol val="none"/>
          </c:marker>
          <c:cat>
            <c:strRef>
              <c:f>'4-2'!$F$13:$F$70</c:f>
              <c:strCache>
                <c:ptCount val="58"/>
                <c:pt idx="0">
                  <c:v>2004.I.</c:v>
                </c:pt>
                <c:pt idx="1">
                  <c:v>II.</c:v>
                </c:pt>
                <c:pt idx="2">
                  <c:v>III.</c:v>
                </c:pt>
                <c:pt idx="3">
                  <c:v>IV.</c:v>
                </c:pt>
                <c:pt idx="4">
                  <c:v>2005.I.</c:v>
                </c:pt>
                <c:pt idx="5">
                  <c:v>II.</c:v>
                </c:pt>
                <c:pt idx="6">
                  <c:v>III.</c:v>
                </c:pt>
                <c:pt idx="7">
                  <c:v>IV.</c:v>
                </c:pt>
                <c:pt idx="8">
                  <c:v>2006.I.</c:v>
                </c:pt>
                <c:pt idx="9">
                  <c:v>II.</c:v>
                </c:pt>
                <c:pt idx="10">
                  <c:v>III.</c:v>
                </c:pt>
                <c:pt idx="11">
                  <c:v>IV.</c:v>
                </c:pt>
                <c:pt idx="12">
                  <c:v>2007.I.</c:v>
                </c:pt>
                <c:pt idx="13">
                  <c:v>II.</c:v>
                </c:pt>
                <c:pt idx="14">
                  <c:v>III.</c:v>
                </c:pt>
                <c:pt idx="15">
                  <c:v>IV.</c:v>
                </c:pt>
                <c:pt idx="16">
                  <c:v>2008.I.</c:v>
                </c:pt>
                <c:pt idx="17">
                  <c:v>II.</c:v>
                </c:pt>
                <c:pt idx="18">
                  <c:v>III.</c:v>
                </c:pt>
                <c:pt idx="19">
                  <c:v>IV.</c:v>
                </c:pt>
                <c:pt idx="20">
                  <c:v>2009.I.</c:v>
                </c:pt>
                <c:pt idx="21">
                  <c:v>II.</c:v>
                </c:pt>
                <c:pt idx="22">
                  <c:v>III.</c:v>
                </c:pt>
                <c:pt idx="23">
                  <c:v>IV.</c:v>
                </c:pt>
                <c:pt idx="24">
                  <c:v>2010.I.</c:v>
                </c:pt>
                <c:pt idx="25">
                  <c:v>II.</c:v>
                </c:pt>
                <c:pt idx="26">
                  <c:v>III.</c:v>
                </c:pt>
                <c:pt idx="27">
                  <c:v>IV.</c:v>
                </c:pt>
                <c:pt idx="28">
                  <c:v>2011.I.</c:v>
                </c:pt>
                <c:pt idx="29">
                  <c:v>II.</c:v>
                </c:pt>
                <c:pt idx="30">
                  <c:v>III.</c:v>
                </c:pt>
                <c:pt idx="31">
                  <c:v>IV.</c:v>
                </c:pt>
                <c:pt idx="32">
                  <c:v>2012.I.</c:v>
                </c:pt>
                <c:pt idx="33">
                  <c:v>II.</c:v>
                </c:pt>
                <c:pt idx="34">
                  <c:v>III.</c:v>
                </c:pt>
                <c:pt idx="35">
                  <c:v>IV.</c:v>
                </c:pt>
                <c:pt idx="36">
                  <c:v>2013.I.</c:v>
                </c:pt>
                <c:pt idx="37">
                  <c:v>II.</c:v>
                </c:pt>
                <c:pt idx="38">
                  <c:v>III.</c:v>
                </c:pt>
                <c:pt idx="39">
                  <c:v>IV.</c:v>
                </c:pt>
                <c:pt idx="40">
                  <c:v>2014.I.</c:v>
                </c:pt>
                <c:pt idx="41">
                  <c:v>II.</c:v>
                </c:pt>
                <c:pt idx="42">
                  <c:v>III.</c:v>
                </c:pt>
                <c:pt idx="43">
                  <c:v>IV.</c:v>
                </c:pt>
                <c:pt idx="44">
                  <c:v>2015.I.</c:v>
                </c:pt>
                <c:pt idx="45">
                  <c:v>II.</c:v>
                </c:pt>
                <c:pt idx="46">
                  <c:v>III.</c:v>
                </c:pt>
                <c:pt idx="47">
                  <c:v>IV.</c:v>
                </c:pt>
                <c:pt idx="48">
                  <c:v>2016.I.</c:v>
                </c:pt>
                <c:pt idx="49">
                  <c:v>II.</c:v>
                </c:pt>
                <c:pt idx="50">
                  <c:v>III.</c:v>
                </c:pt>
                <c:pt idx="51">
                  <c:v>IV.</c:v>
                </c:pt>
                <c:pt idx="52">
                  <c:v>2017.I.</c:v>
                </c:pt>
                <c:pt idx="53">
                  <c:v>II.</c:v>
                </c:pt>
                <c:pt idx="54">
                  <c:v>III.</c:v>
                </c:pt>
                <c:pt idx="55">
                  <c:v>IV.</c:v>
                </c:pt>
                <c:pt idx="56">
                  <c:v>2018.I.</c:v>
                </c:pt>
                <c:pt idx="57">
                  <c:v>II.</c:v>
                </c:pt>
              </c:strCache>
            </c:strRef>
          </c:cat>
          <c:val>
            <c:numRef>
              <c:f>'4-2'!$I$13:$I$70</c:f>
              <c:numCache>
                <c:formatCode>0.0</c:formatCode>
                <c:ptCount val="58"/>
                <c:pt idx="8">
                  <c:v>38.888612468664469</c:v>
                </c:pt>
                <c:pt idx="9">
                  <c:v>40.221161513086791</c:v>
                </c:pt>
                <c:pt idx="10">
                  <c:v>40.115831814858929</c:v>
                </c:pt>
                <c:pt idx="11">
                  <c:v>41.086097869186474</c:v>
                </c:pt>
                <c:pt idx="12">
                  <c:v>40.174879622030339</c:v>
                </c:pt>
                <c:pt idx="13">
                  <c:v>40.839442171645466</c:v>
                </c:pt>
                <c:pt idx="14">
                  <c:v>40.578622194278793</c:v>
                </c:pt>
                <c:pt idx="15">
                  <c:v>41.495574782559103</c:v>
                </c:pt>
                <c:pt idx="16">
                  <c:v>41.61044499209865</c:v>
                </c:pt>
                <c:pt idx="17">
                  <c:v>42.046468304053377</c:v>
                </c:pt>
                <c:pt idx="18">
                  <c:v>41.951044445801344</c:v>
                </c:pt>
                <c:pt idx="19">
                  <c:v>41.693665829919482</c:v>
                </c:pt>
                <c:pt idx="20">
                  <c:v>42.29546125104649</c:v>
                </c:pt>
                <c:pt idx="21">
                  <c:v>42.881893453933706</c:v>
                </c:pt>
                <c:pt idx="22">
                  <c:v>44.069131264469704</c:v>
                </c:pt>
                <c:pt idx="23">
                  <c:v>44.384014819662603</c:v>
                </c:pt>
                <c:pt idx="24">
                  <c:v>44.413913038096695</c:v>
                </c:pt>
                <c:pt idx="25">
                  <c:v>44.342723961201948</c:v>
                </c:pt>
                <c:pt idx="26">
                  <c:v>44.593404039154379</c:v>
                </c:pt>
                <c:pt idx="27">
                  <c:v>44.563787627470703</c:v>
                </c:pt>
                <c:pt idx="28">
                  <c:v>45.140919430880615</c:v>
                </c:pt>
                <c:pt idx="29">
                  <c:v>46.23623786143061</c:v>
                </c:pt>
                <c:pt idx="30">
                  <c:v>46.722199660460213</c:v>
                </c:pt>
                <c:pt idx="31">
                  <c:v>46.255543720331019</c:v>
                </c:pt>
                <c:pt idx="32">
                  <c:v>46.193975402974623</c:v>
                </c:pt>
                <c:pt idx="33">
                  <c:v>46.129350777929609</c:v>
                </c:pt>
                <c:pt idx="34">
                  <c:v>46.171235100912469</c:v>
                </c:pt>
                <c:pt idx="35">
                  <c:v>46.431039377460685</c:v>
                </c:pt>
                <c:pt idx="36">
                  <c:v>46.361314378167066</c:v>
                </c:pt>
                <c:pt idx="37">
                  <c:v>46.671323950780199</c:v>
                </c:pt>
                <c:pt idx="38">
                  <c:v>47.157760633197462</c:v>
                </c:pt>
                <c:pt idx="39">
                  <c:v>47.387160394488973</c:v>
                </c:pt>
                <c:pt idx="40">
                  <c:v>48.006903205933838</c:v>
                </c:pt>
                <c:pt idx="41">
                  <c:v>48.431653413431185</c:v>
                </c:pt>
                <c:pt idx="42">
                  <c:v>49.200492004920058</c:v>
                </c:pt>
                <c:pt idx="43">
                  <c:v>49.186604053028738</c:v>
                </c:pt>
                <c:pt idx="44">
                  <c:v>50.039420962341566</c:v>
                </c:pt>
                <c:pt idx="45">
                  <c:v>51.135503063521639</c:v>
                </c:pt>
                <c:pt idx="46">
                  <c:v>51.920680534661848</c:v>
                </c:pt>
                <c:pt idx="47">
                  <c:v>52.699462738749681</c:v>
                </c:pt>
                <c:pt idx="48">
                  <c:v>53.239967410007893</c:v>
                </c:pt>
                <c:pt idx="49">
                  <c:v>53.931729409791288</c:v>
                </c:pt>
                <c:pt idx="50">
                  <c:v>55.419882773750352</c:v>
                </c:pt>
                <c:pt idx="51">
                  <c:v>56.528349752944926</c:v>
                </c:pt>
                <c:pt idx="52">
                  <c:v>57.590453528943428</c:v>
                </c:pt>
                <c:pt idx="53">
                  <c:v>58.52792007550056</c:v>
                </c:pt>
                <c:pt idx="54">
                  <c:v>59.199152641918118</c:v>
                </c:pt>
                <c:pt idx="55">
                  <c:v>59.353870950926854</c:v>
                </c:pt>
                <c:pt idx="56">
                  <c:v>60.19660841997635</c:v>
                </c:pt>
                <c:pt idx="57">
                  <c:v>60.77738580481148</c:v>
                </c:pt>
              </c:numCache>
            </c:numRef>
          </c:val>
          <c:smooth val="0"/>
          <c:extLst>
            <c:ext xmlns:c16="http://schemas.microsoft.com/office/drawing/2014/chart" uri="{C3380CC4-5D6E-409C-BE32-E72D297353CC}">
              <c16:uniqueId val="{00000002-86E9-46BE-9AE9-1B150853B84F}"/>
            </c:ext>
          </c:extLst>
        </c:ser>
        <c:ser>
          <c:idx val="3"/>
          <c:order val="3"/>
          <c:tx>
            <c:strRef>
              <c:f>'4-2'!$J$8</c:f>
              <c:strCache>
                <c:ptCount val="1"/>
                <c:pt idx="0">
                  <c:v>Lengyelország</c:v>
                </c:pt>
              </c:strCache>
            </c:strRef>
          </c:tx>
          <c:spPr>
            <a:ln w="28575" cap="rnd">
              <a:solidFill>
                <a:schemeClr val="accent5"/>
              </a:solidFill>
              <a:round/>
            </a:ln>
            <a:effectLst/>
          </c:spPr>
          <c:marker>
            <c:symbol val="none"/>
          </c:marker>
          <c:cat>
            <c:strRef>
              <c:f>'4-2'!$F$13:$F$70</c:f>
              <c:strCache>
                <c:ptCount val="58"/>
                <c:pt idx="0">
                  <c:v>2004.I.</c:v>
                </c:pt>
                <c:pt idx="1">
                  <c:v>II.</c:v>
                </c:pt>
                <c:pt idx="2">
                  <c:v>III.</c:v>
                </c:pt>
                <c:pt idx="3">
                  <c:v>IV.</c:v>
                </c:pt>
                <c:pt idx="4">
                  <c:v>2005.I.</c:v>
                </c:pt>
                <c:pt idx="5">
                  <c:v>II.</c:v>
                </c:pt>
                <c:pt idx="6">
                  <c:v>III.</c:v>
                </c:pt>
                <c:pt idx="7">
                  <c:v>IV.</c:v>
                </c:pt>
                <c:pt idx="8">
                  <c:v>2006.I.</c:v>
                </c:pt>
                <c:pt idx="9">
                  <c:v>II.</c:v>
                </c:pt>
                <c:pt idx="10">
                  <c:v>III.</c:v>
                </c:pt>
                <c:pt idx="11">
                  <c:v>IV.</c:v>
                </c:pt>
                <c:pt idx="12">
                  <c:v>2007.I.</c:v>
                </c:pt>
                <c:pt idx="13">
                  <c:v>II.</c:v>
                </c:pt>
                <c:pt idx="14">
                  <c:v>III.</c:v>
                </c:pt>
                <c:pt idx="15">
                  <c:v>IV.</c:v>
                </c:pt>
                <c:pt idx="16">
                  <c:v>2008.I.</c:v>
                </c:pt>
                <c:pt idx="17">
                  <c:v>II.</c:v>
                </c:pt>
                <c:pt idx="18">
                  <c:v>III.</c:v>
                </c:pt>
                <c:pt idx="19">
                  <c:v>IV.</c:v>
                </c:pt>
                <c:pt idx="20">
                  <c:v>2009.I.</c:v>
                </c:pt>
                <c:pt idx="21">
                  <c:v>II.</c:v>
                </c:pt>
                <c:pt idx="22">
                  <c:v>III.</c:v>
                </c:pt>
                <c:pt idx="23">
                  <c:v>IV.</c:v>
                </c:pt>
                <c:pt idx="24">
                  <c:v>2010.I.</c:v>
                </c:pt>
                <c:pt idx="25">
                  <c:v>II.</c:v>
                </c:pt>
                <c:pt idx="26">
                  <c:v>III.</c:v>
                </c:pt>
                <c:pt idx="27">
                  <c:v>IV.</c:v>
                </c:pt>
                <c:pt idx="28">
                  <c:v>2011.I.</c:v>
                </c:pt>
                <c:pt idx="29">
                  <c:v>II.</c:v>
                </c:pt>
                <c:pt idx="30">
                  <c:v>III.</c:v>
                </c:pt>
                <c:pt idx="31">
                  <c:v>IV.</c:v>
                </c:pt>
                <c:pt idx="32">
                  <c:v>2012.I.</c:v>
                </c:pt>
                <c:pt idx="33">
                  <c:v>II.</c:v>
                </c:pt>
                <c:pt idx="34">
                  <c:v>III.</c:v>
                </c:pt>
                <c:pt idx="35">
                  <c:v>IV.</c:v>
                </c:pt>
                <c:pt idx="36">
                  <c:v>2013.I.</c:v>
                </c:pt>
                <c:pt idx="37">
                  <c:v>II.</c:v>
                </c:pt>
                <c:pt idx="38">
                  <c:v>III.</c:v>
                </c:pt>
                <c:pt idx="39">
                  <c:v>IV.</c:v>
                </c:pt>
                <c:pt idx="40">
                  <c:v>2014.I.</c:v>
                </c:pt>
                <c:pt idx="41">
                  <c:v>II.</c:v>
                </c:pt>
                <c:pt idx="42">
                  <c:v>III.</c:v>
                </c:pt>
                <c:pt idx="43">
                  <c:v>IV.</c:v>
                </c:pt>
                <c:pt idx="44">
                  <c:v>2015.I.</c:v>
                </c:pt>
                <c:pt idx="45">
                  <c:v>II.</c:v>
                </c:pt>
                <c:pt idx="46">
                  <c:v>III.</c:v>
                </c:pt>
                <c:pt idx="47">
                  <c:v>IV.</c:v>
                </c:pt>
                <c:pt idx="48">
                  <c:v>2016.I.</c:v>
                </c:pt>
                <c:pt idx="49">
                  <c:v>II.</c:v>
                </c:pt>
                <c:pt idx="50">
                  <c:v>III.</c:v>
                </c:pt>
                <c:pt idx="51">
                  <c:v>IV.</c:v>
                </c:pt>
                <c:pt idx="52">
                  <c:v>2017.I.</c:v>
                </c:pt>
                <c:pt idx="53">
                  <c:v>II.</c:v>
                </c:pt>
                <c:pt idx="54">
                  <c:v>III.</c:v>
                </c:pt>
                <c:pt idx="55">
                  <c:v>IV.</c:v>
                </c:pt>
                <c:pt idx="56">
                  <c:v>2018.I.</c:v>
                </c:pt>
                <c:pt idx="57">
                  <c:v>II.</c:v>
                </c:pt>
              </c:strCache>
            </c:strRef>
          </c:cat>
          <c:val>
            <c:numRef>
              <c:f>'4-2'!$J$13:$J$70</c:f>
              <c:numCache>
                <c:formatCode>0.0</c:formatCode>
                <c:ptCount val="58"/>
                <c:pt idx="0">
                  <c:v>26.299024469593295</c:v>
                </c:pt>
                <c:pt idx="1">
                  <c:v>27.627770650704814</c:v>
                </c:pt>
                <c:pt idx="2">
                  <c:v>28.194687083308022</c:v>
                </c:pt>
                <c:pt idx="3">
                  <c:v>28.709623766174953</c:v>
                </c:pt>
                <c:pt idx="4">
                  <c:v>27.884125355907734</c:v>
                </c:pt>
                <c:pt idx="5">
                  <c:v>27.286071657284584</c:v>
                </c:pt>
                <c:pt idx="6">
                  <c:v>27.981862579802474</c:v>
                </c:pt>
                <c:pt idx="7">
                  <c:v>27.995441936670389</c:v>
                </c:pt>
                <c:pt idx="8">
                  <c:v>27.726862166747345</c:v>
                </c:pt>
                <c:pt idx="9">
                  <c:v>27.851019674202917</c:v>
                </c:pt>
                <c:pt idx="10">
                  <c:v>29.548949026941841</c:v>
                </c:pt>
                <c:pt idx="11">
                  <c:v>31.412379578323158</c:v>
                </c:pt>
                <c:pt idx="12">
                  <c:v>32.646592426821044</c:v>
                </c:pt>
                <c:pt idx="13">
                  <c:v>34.995236959457955</c:v>
                </c:pt>
                <c:pt idx="14">
                  <c:v>36.50357483078399</c:v>
                </c:pt>
                <c:pt idx="15">
                  <c:v>38.509989727509385</c:v>
                </c:pt>
                <c:pt idx="16">
                  <c:v>40.436894491576744</c:v>
                </c:pt>
                <c:pt idx="17">
                  <c:v>43.193501391230662</c:v>
                </c:pt>
                <c:pt idx="18">
                  <c:v>43.727606699376864</c:v>
                </c:pt>
                <c:pt idx="19">
                  <c:v>39.862061800495489</c:v>
                </c:pt>
                <c:pt idx="20">
                  <c:v>38.84931124281816</c:v>
                </c:pt>
                <c:pt idx="21">
                  <c:v>42.907616954971992</c:v>
                </c:pt>
                <c:pt idx="22">
                  <c:v>47.468874876819285</c:v>
                </c:pt>
                <c:pt idx="23">
                  <c:v>49.460095320625285</c:v>
                </c:pt>
                <c:pt idx="24">
                  <c:v>50.583856151703166</c:v>
                </c:pt>
                <c:pt idx="25">
                  <c:v>48.074005956698031</c:v>
                </c:pt>
                <c:pt idx="26">
                  <c:v>48.938001452041156</c:v>
                </c:pt>
                <c:pt idx="27">
                  <c:v>48.49768857629315</c:v>
                </c:pt>
                <c:pt idx="28">
                  <c:v>47.585789066472806</c:v>
                </c:pt>
                <c:pt idx="29">
                  <c:v>48.874028466763669</c:v>
                </c:pt>
                <c:pt idx="30">
                  <c:v>46.216020036489432</c:v>
                </c:pt>
                <c:pt idx="31">
                  <c:v>46.927555867018697</c:v>
                </c:pt>
                <c:pt idx="32">
                  <c:v>50.079947820161507</c:v>
                </c:pt>
                <c:pt idx="33">
                  <c:v>50.254056463868146</c:v>
                </c:pt>
                <c:pt idx="34">
                  <c:v>51.530227153472005</c:v>
                </c:pt>
                <c:pt idx="35">
                  <c:v>50.388325698143618</c:v>
                </c:pt>
                <c:pt idx="36">
                  <c:v>49.180685156794027</c:v>
                </c:pt>
                <c:pt idx="37">
                  <c:v>48.051200070810637</c:v>
                </c:pt>
                <c:pt idx="38">
                  <c:v>49.873034423449838</c:v>
                </c:pt>
                <c:pt idx="39">
                  <c:v>50.404725112754043</c:v>
                </c:pt>
                <c:pt idx="40">
                  <c:v>50.668958927687733</c:v>
                </c:pt>
                <c:pt idx="41">
                  <c:v>51.37930825689039</c:v>
                </c:pt>
                <c:pt idx="42">
                  <c:v>51.291192805773619</c:v>
                </c:pt>
                <c:pt idx="43">
                  <c:v>49.812054981610672</c:v>
                </c:pt>
                <c:pt idx="44">
                  <c:v>53.04000769912254</c:v>
                </c:pt>
                <c:pt idx="45">
                  <c:v>52.181659031335784</c:v>
                </c:pt>
                <c:pt idx="46">
                  <c:v>51.842784302392865</c:v>
                </c:pt>
                <c:pt idx="47">
                  <c:v>51.088282601085552</c:v>
                </c:pt>
                <c:pt idx="48">
                  <c:v>51.798543052420143</c:v>
                </c:pt>
                <c:pt idx="49">
                  <c:v>51.194724307174269</c:v>
                </c:pt>
                <c:pt idx="50">
                  <c:v>53.184942280212546</c:v>
                </c:pt>
                <c:pt idx="51">
                  <c:v>52.498620737458857</c:v>
                </c:pt>
                <c:pt idx="52">
                  <c:v>54.155696085008088</c:v>
                </c:pt>
                <c:pt idx="53">
                  <c:v>53.739209211231845</c:v>
                </c:pt>
                <c:pt idx="54">
                  <c:v>52.168384111401203</c:v>
                </c:pt>
                <c:pt idx="55">
                  <c:v>52.241630246571425</c:v>
                </c:pt>
                <c:pt idx="56">
                  <c:v>51.622368252744224</c:v>
                </c:pt>
                <c:pt idx="57">
                  <c:v>50.45567664800673</c:v>
                </c:pt>
              </c:numCache>
            </c:numRef>
          </c:val>
          <c:smooth val="0"/>
          <c:extLst>
            <c:ext xmlns:c16="http://schemas.microsoft.com/office/drawing/2014/chart" uri="{C3380CC4-5D6E-409C-BE32-E72D297353CC}">
              <c16:uniqueId val="{00000003-86E9-46BE-9AE9-1B150853B84F}"/>
            </c:ext>
          </c:extLst>
        </c:ser>
        <c:ser>
          <c:idx val="4"/>
          <c:order val="4"/>
          <c:tx>
            <c:strRef>
              <c:f>'4-2'!$K$8</c:f>
              <c:strCache>
                <c:ptCount val="1"/>
                <c:pt idx="0">
                  <c:v>Eurozóna</c:v>
                </c:pt>
              </c:strCache>
            </c:strRef>
          </c:tx>
          <c:spPr>
            <a:ln w="28575" cap="rnd">
              <a:solidFill>
                <a:schemeClr val="tx2"/>
              </a:solidFill>
              <a:round/>
            </a:ln>
            <a:effectLst/>
          </c:spPr>
          <c:marker>
            <c:symbol val="none"/>
          </c:marker>
          <c:cat>
            <c:strRef>
              <c:f>'4-2'!$F$13:$F$70</c:f>
              <c:strCache>
                <c:ptCount val="58"/>
                <c:pt idx="0">
                  <c:v>2004.I.</c:v>
                </c:pt>
                <c:pt idx="1">
                  <c:v>II.</c:v>
                </c:pt>
                <c:pt idx="2">
                  <c:v>III.</c:v>
                </c:pt>
                <c:pt idx="3">
                  <c:v>IV.</c:v>
                </c:pt>
                <c:pt idx="4">
                  <c:v>2005.I.</c:v>
                </c:pt>
                <c:pt idx="5">
                  <c:v>II.</c:v>
                </c:pt>
                <c:pt idx="6">
                  <c:v>III.</c:v>
                </c:pt>
                <c:pt idx="7">
                  <c:v>IV.</c:v>
                </c:pt>
                <c:pt idx="8">
                  <c:v>2006.I.</c:v>
                </c:pt>
                <c:pt idx="9">
                  <c:v>II.</c:v>
                </c:pt>
                <c:pt idx="10">
                  <c:v>III.</c:v>
                </c:pt>
                <c:pt idx="11">
                  <c:v>IV.</c:v>
                </c:pt>
                <c:pt idx="12">
                  <c:v>2007.I.</c:v>
                </c:pt>
                <c:pt idx="13">
                  <c:v>II.</c:v>
                </c:pt>
                <c:pt idx="14">
                  <c:v>III.</c:v>
                </c:pt>
                <c:pt idx="15">
                  <c:v>IV.</c:v>
                </c:pt>
                <c:pt idx="16">
                  <c:v>2008.I.</c:v>
                </c:pt>
                <c:pt idx="17">
                  <c:v>II.</c:v>
                </c:pt>
                <c:pt idx="18">
                  <c:v>III.</c:v>
                </c:pt>
                <c:pt idx="19">
                  <c:v>IV.</c:v>
                </c:pt>
                <c:pt idx="20">
                  <c:v>2009.I.</c:v>
                </c:pt>
                <c:pt idx="21">
                  <c:v>II.</c:v>
                </c:pt>
                <c:pt idx="22">
                  <c:v>III.</c:v>
                </c:pt>
                <c:pt idx="23">
                  <c:v>IV.</c:v>
                </c:pt>
                <c:pt idx="24">
                  <c:v>2010.I.</c:v>
                </c:pt>
                <c:pt idx="25">
                  <c:v>II.</c:v>
                </c:pt>
                <c:pt idx="26">
                  <c:v>III.</c:v>
                </c:pt>
                <c:pt idx="27">
                  <c:v>IV.</c:v>
                </c:pt>
                <c:pt idx="28">
                  <c:v>2011.I.</c:v>
                </c:pt>
                <c:pt idx="29">
                  <c:v>II.</c:v>
                </c:pt>
                <c:pt idx="30">
                  <c:v>III.</c:v>
                </c:pt>
                <c:pt idx="31">
                  <c:v>IV.</c:v>
                </c:pt>
                <c:pt idx="32">
                  <c:v>2012.I.</c:v>
                </c:pt>
                <c:pt idx="33">
                  <c:v>II.</c:v>
                </c:pt>
                <c:pt idx="34">
                  <c:v>III.</c:v>
                </c:pt>
                <c:pt idx="35">
                  <c:v>IV.</c:v>
                </c:pt>
                <c:pt idx="36">
                  <c:v>2013.I.</c:v>
                </c:pt>
                <c:pt idx="37">
                  <c:v>II.</c:v>
                </c:pt>
                <c:pt idx="38">
                  <c:v>III.</c:v>
                </c:pt>
                <c:pt idx="39">
                  <c:v>IV.</c:v>
                </c:pt>
                <c:pt idx="40">
                  <c:v>2014.I.</c:v>
                </c:pt>
                <c:pt idx="41">
                  <c:v>II.</c:v>
                </c:pt>
                <c:pt idx="42">
                  <c:v>III.</c:v>
                </c:pt>
                <c:pt idx="43">
                  <c:v>IV.</c:v>
                </c:pt>
                <c:pt idx="44">
                  <c:v>2015.I.</c:v>
                </c:pt>
                <c:pt idx="45">
                  <c:v>II.</c:v>
                </c:pt>
                <c:pt idx="46">
                  <c:v>III.</c:v>
                </c:pt>
                <c:pt idx="47">
                  <c:v>IV.</c:v>
                </c:pt>
                <c:pt idx="48">
                  <c:v>2016.I.</c:v>
                </c:pt>
                <c:pt idx="49">
                  <c:v>II.</c:v>
                </c:pt>
                <c:pt idx="50">
                  <c:v>III.</c:v>
                </c:pt>
                <c:pt idx="51">
                  <c:v>IV.</c:v>
                </c:pt>
                <c:pt idx="52">
                  <c:v>2017.I.</c:v>
                </c:pt>
                <c:pt idx="53">
                  <c:v>II.</c:v>
                </c:pt>
                <c:pt idx="54">
                  <c:v>III.</c:v>
                </c:pt>
                <c:pt idx="55">
                  <c:v>IV.</c:v>
                </c:pt>
                <c:pt idx="56">
                  <c:v>2018.I.</c:v>
                </c:pt>
                <c:pt idx="57">
                  <c:v>II.</c:v>
                </c:pt>
              </c:strCache>
            </c:strRef>
          </c:cat>
          <c:val>
            <c:numRef>
              <c:f>'4-2'!$K$13:$K$70</c:f>
              <c:numCache>
                <c:formatCode>0.0</c:formatCode>
                <c:ptCount val="58"/>
                <c:pt idx="0">
                  <c:v>81.467369731153553</c:v>
                </c:pt>
                <c:pt idx="1">
                  <c:v>82.144565295833047</c:v>
                </c:pt>
                <c:pt idx="2">
                  <c:v>82.436942332578809</c:v>
                </c:pt>
                <c:pt idx="3">
                  <c:v>82.991250145953572</c:v>
                </c:pt>
                <c:pt idx="4">
                  <c:v>83.452082683453582</c:v>
                </c:pt>
                <c:pt idx="5">
                  <c:v>85.376499001072872</c:v>
                </c:pt>
                <c:pt idx="6">
                  <c:v>86.096235011374816</c:v>
                </c:pt>
                <c:pt idx="7">
                  <c:v>87.29933965337527</c:v>
                </c:pt>
                <c:pt idx="8">
                  <c:v>88.230243377561493</c:v>
                </c:pt>
                <c:pt idx="9">
                  <c:v>89.690120925893353</c:v>
                </c:pt>
                <c:pt idx="10">
                  <c:v>90.315034759849027</c:v>
                </c:pt>
                <c:pt idx="11">
                  <c:v>91.073122841057682</c:v>
                </c:pt>
                <c:pt idx="12">
                  <c:v>91.661904769446764</c:v>
                </c:pt>
                <c:pt idx="13">
                  <c:v>92.741833318685451</c:v>
                </c:pt>
                <c:pt idx="14">
                  <c:v>93.335087648566457</c:v>
                </c:pt>
                <c:pt idx="15">
                  <c:v>94.360515884715852</c:v>
                </c:pt>
                <c:pt idx="16">
                  <c:v>95.452178304376616</c:v>
                </c:pt>
                <c:pt idx="17">
                  <c:v>95.919438638498221</c:v>
                </c:pt>
                <c:pt idx="18">
                  <c:v>96.545506256378204</c:v>
                </c:pt>
                <c:pt idx="19">
                  <c:v>96.750594050873474</c:v>
                </c:pt>
                <c:pt idx="20">
                  <c:v>97.724135215338663</c:v>
                </c:pt>
                <c:pt idx="21">
                  <c:v>98.861412913217976</c:v>
                </c:pt>
                <c:pt idx="22">
                  <c:v>99.375089688643797</c:v>
                </c:pt>
                <c:pt idx="23">
                  <c:v>99.760301492990706</c:v>
                </c:pt>
                <c:pt idx="24">
                  <c:v>99.450209299196786</c:v>
                </c:pt>
                <c:pt idx="25">
                  <c:v>100.10110862656406</c:v>
                </c:pt>
                <c:pt idx="26">
                  <c:v>99.432209725197112</c:v>
                </c:pt>
                <c:pt idx="27">
                  <c:v>99.072758994020091</c:v>
                </c:pt>
                <c:pt idx="28">
                  <c:v>99.014873779856799</c:v>
                </c:pt>
                <c:pt idx="29">
                  <c:v>99.076744225647303</c:v>
                </c:pt>
                <c:pt idx="30">
                  <c:v>98.668484978585369</c:v>
                </c:pt>
                <c:pt idx="31">
                  <c:v>97.689031887558855</c:v>
                </c:pt>
                <c:pt idx="32">
                  <c:v>97.162256053697405</c:v>
                </c:pt>
                <c:pt idx="33">
                  <c:v>97.329628810364383</c:v>
                </c:pt>
                <c:pt idx="34">
                  <c:v>96.678557375656339</c:v>
                </c:pt>
                <c:pt idx="35">
                  <c:v>95.626155393747197</c:v>
                </c:pt>
                <c:pt idx="36">
                  <c:v>95.24023753292883</c:v>
                </c:pt>
                <c:pt idx="37">
                  <c:v>94.514664344604597</c:v>
                </c:pt>
                <c:pt idx="38">
                  <c:v>93.584114173671594</c:v>
                </c:pt>
                <c:pt idx="39">
                  <c:v>92.661550448884512</c:v>
                </c:pt>
                <c:pt idx="40">
                  <c:v>91.938345915549334</c:v>
                </c:pt>
                <c:pt idx="41">
                  <c:v>90.966921882028188</c:v>
                </c:pt>
                <c:pt idx="42">
                  <c:v>90.126824378142985</c:v>
                </c:pt>
                <c:pt idx="43">
                  <c:v>89.533678040318719</c:v>
                </c:pt>
                <c:pt idx="44">
                  <c:v>89.30722389429468</c:v>
                </c:pt>
                <c:pt idx="45">
                  <c:v>88.76503245587115</c:v>
                </c:pt>
                <c:pt idx="46">
                  <c:v>87.889977545004356</c:v>
                </c:pt>
                <c:pt idx="47">
                  <c:v>87.241135552441278</c:v>
                </c:pt>
                <c:pt idx="48">
                  <c:v>86.952681279069552</c:v>
                </c:pt>
                <c:pt idx="49">
                  <c:v>86.568545005965831</c:v>
                </c:pt>
                <c:pt idx="50">
                  <c:v>86.170770966017301</c:v>
                </c:pt>
                <c:pt idx="51">
                  <c:v>86.319303163612958</c:v>
                </c:pt>
                <c:pt idx="52">
                  <c:v>86.314348127158027</c:v>
                </c:pt>
                <c:pt idx="53">
                  <c:v>85.924736198427794</c:v>
                </c:pt>
                <c:pt idx="54">
                  <c:v>85.2038464814798</c:v>
                </c:pt>
                <c:pt idx="55">
                  <c:v>84.919267963757306</c:v>
                </c:pt>
                <c:pt idx="56">
                  <c:v>84.66241042852613</c:v>
                </c:pt>
                <c:pt idx="57">
                  <c:v>84.286064218432585</c:v>
                </c:pt>
              </c:numCache>
            </c:numRef>
          </c:val>
          <c:smooth val="0"/>
          <c:extLst>
            <c:ext xmlns:c16="http://schemas.microsoft.com/office/drawing/2014/chart" uri="{C3380CC4-5D6E-409C-BE32-E72D297353CC}">
              <c16:uniqueId val="{00000004-86E9-46BE-9AE9-1B150853B84F}"/>
            </c:ext>
          </c:extLst>
        </c:ser>
        <c:dLbls>
          <c:showLegendKey val="0"/>
          <c:showVal val="0"/>
          <c:showCatName val="0"/>
          <c:showSerName val="0"/>
          <c:showPercent val="0"/>
          <c:showBubbleSize val="0"/>
        </c:dLbls>
        <c:marker val="1"/>
        <c:smooth val="0"/>
        <c:axId val="481259544"/>
        <c:axId val="478100328"/>
      </c:lineChart>
      <c:catAx>
        <c:axId val="482446576"/>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2446904"/>
        <c:crosses val="autoZero"/>
        <c:auto val="1"/>
        <c:lblAlgn val="ctr"/>
        <c:lblOffset val="100"/>
        <c:tickLblSkip val="2"/>
        <c:tickMarkSkip val="2"/>
        <c:noMultiLvlLbl val="0"/>
      </c:catAx>
      <c:valAx>
        <c:axId val="482446904"/>
        <c:scaling>
          <c:orientation val="minMax"/>
          <c:max val="110"/>
          <c:min val="0"/>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a:t>
                </a:r>
              </a:p>
            </c:rich>
          </c:tx>
          <c:layout>
            <c:manualLayout>
              <c:xMode val="edge"/>
              <c:yMode val="edge"/>
              <c:x val="9.531936189103013E-2"/>
              <c:y val="1.7779936425885853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2446576"/>
        <c:crosses val="autoZero"/>
        <c:crossBetween val="between"/>
        <c:majorUnit val="10"/>
      </c:valAx>
      <c:valAx>
        <c:axId val="478100328"/>
        <c:scaling>
          <c:orientation val="minMax"/>
          <c:max val="110"/>
          <c:min val="0"/>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a:t>
                </a:r>
              </a:p>
            </c:rich>
          </c:tx>
          <c:layout>
            <c:manualLayout>
              <c:xMode val="edge"/>
              <c:yMode val="edge"/>
              <c:x val="0.849842032926169"/>
              <c:y val="1.7779936425885853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1259544"/>
        <c:crosses val="max"/>
        <c:crossBetween val="between"/>
        <c:majorUnit val="10"/>
      </c:valAx>
      <c:catAx>
        <c:axId val="481259544"/>
        <c:scaling>
          <c:orientation val="minMax"/>
        </c:scaling>
        <c:delete val="1"/>
        <c:axPos val="b"/>
        <c:numFmt formatCode="General" sourceLinked="1"/>
        <c:majorTickMark val="out"/>
        <c:minorTickMark val="none"/>
        <c:tickLblPos val="nextTo"/>
        <c:crossAx val="478100328"/>
        <c:crosses val="autoZero"/>
        <c:auto val="1"/>
        <c:lblAlgn val="ctr"/>
        <c:lblOffset val="100"/>
        <c:noMultiLvlLbl val="0"/>
      </c:catAx>
      <c:spPr>
        <a:noFill/>
        <a:ln w="25400">
          <a:noFill/>
        </a:ln>
        <a:effectLst/>
      </c:spPr>
    </c:plotArea>
    <c:legend>
      <c:legendPos val="b"/>
      <c:layout>
        <c:manualLayout>
          <c:xMode val="edge"/>
          <c:yMode val="edge"/>
          <c:x val="8.3894820862626136E-3"/>
          <c:y val="0.82291530245406497"/>
          <c:w val="0.96472626676647677"/>
          <c:h val="0.1495474789351119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95555555555558E-2"/>
          <c:y val="9.4274954348514267E-2"/>
          <c:w val="0.90730166666666667"/>
          <c:h val="0.71402589605866162"/>
        </c:manualLayout>
      </c:layout>
      <c:barChart>
        <c:barDir val="col"/>
        <c:grouping val="clustered"/>
        <c:varyColors val="0"/>
        <c:ser>
          <c:idx val="0"/>
          <c:order val="0"/>
          <c:tx>
            <c:strRef>
              <c:f>'1-16'!$F$12</c:f>
              <c:strCache>
                <c:ptCount val="1"/>
                <c:pt idx="0">
                  <c:v>Lakossági kamatfelárak 2008-2017 átlaga</c:v>
                </c:pt>
              </c:strCache>
            </c:strRef>
          </c:tx>
          <c:invertIfNegative val="0"/>
          <c:val>
            <c:numRef>
              <c:f>'1-16'!$H$12:$M$12</c:f>
              <c:numCache>
                <c:formatCode>General</c:formatCode>
                <c:ptCount val="6"/>
                <c:pt idx="0">
                  <c:v>4.7807442344342403</c:v>
                </c:pt>
                <c:pt idx="1">
                  <c:v>3.5926099414879831</c:v>
                </c:pt>
                <c:pt idx="2">
                  <c:v>3.363491982275431</c:v>
                </c:pt>
                <c:pt idx="3">
                  <c:v>2.8323684979579449</c:v>
                </c:pt>
                <c:pt idx="4">
                  <c:v>2.94286426587774</c:v>
                </c:pt>
                <c:pt idx="5">
                  <c:v>2.8833169020925169</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0722-4DC6-858D-04A18DB7D763}"/>
            </c:ext>
          </c:extLst>
        </c:ser>
        <c:dLbls>
          <c:showLegendKey val="0"/>
          <c:showVal val="0"/>
          <c:showCatName val="0"/>
          <c:showSerName val="0"/>
          <c:showPercent val="0"/>
          <c:showBubbleSize val="0"/>
        </c:dLbls>
        <c:gapWidth val="150"/>
        <c:axId val="695806136"/>
        <c:axId val="1"/>
      </c:barChart>
      <c:lineChart>
        <c:grouping val="standard"/>
        <c:varyColors val="0"/>
        <c:ser>
          <c:idx val="2"/>
          <c:order val="2"/>
          <c:tx>
            <c:v>?</c:v>
          </c:tx>
          <c:spPr>
            <a:ln w="38100">
              <a:solidFill>
                <a:schemeClr val="bg2">
                  <a:lumMod val="50000"/>
                </a:schemeClr>
              </a:solidFill>
            </a:ln>
          </c:spPr>
          <c:marker>
            <c:symbol val="none"/>
          </c:marker>
          <c:val>
            <c:numRef>
              <c:f>'1-16'!$H$13:$M$13</c:f>
              <c:numCache>
                <c:formatCode>General</c:formatCode>
                <c:ptCount val="6"/>
                <c:pt idx="0">
                  <c:v>3.9122820527325515</c:v>
                </c:pt>
                <c:pt idx="1">
                  <c:v>3.9122820527325515</c:v>
                </c:pt>
                <c:pt idx="2">
                  <c:v>3.9122820527325515</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0722-4DC6-858D-04A18DB7D763}"/>
            </c:ext>
          </c:extLst>
        </c:ser>
        <c:ser>
          <c:idx val="3"/>
          <c:order val="3"/>
          <c:tx>
            <c:v>?</c:v>
          </c:tx>
          <c:spPr>
            <a:ln w="38100">
              <a:solidFill>
                <a:schemeClr val="accent3">
                  <a:lumMod val="50000"/>
                </a:schemeClr>
              </a:solidFill>
            </a:ln>
          </c:spPr>
          <c:marker>
            <c:symbol val="none"/>
          </c:marker>
          <c:val>
            <c:numRef>
              <c:f>'1-16'!$H$14:$M$14</c:f>
              <c:numCache>
                <c:formatCode>General</c:formatCode>
                <c:ptCount val="6"/>
                <c:pt idx="3">
                  <c:v>2.8861832219760672</c:v>
                </c:pt>
                <c:pt idx="4">
                  <c:v>2.8861832219760672</c:v>
                </c:pt>
                <c:pt idx="5">
                  <c:v>2.8861832219760672</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0722-4DC6-858D-04A18DB7D763}"/>
            </c:ext>
          </c:extLst>
        </c:ser>
        <c:dLbls>
          <c:showLegendKey val="0"/>
          <c:showVal val="0"/>
          <c:showCatName val="0"/>
          <c:showSerName val="0"/>
          <c:showPercent val="0"/>
          <c:showBubbleSize val="0"/>
        </c:dLbls>
        <c:marker val="1"/>
        <c:smooth val="0"/>
        <c:axId val="3"/>
        <c:axId val="4"/>
      </c:lineChart>
      <c:scatterChart>
        <c:scatterStyle val="lineMarker"/>
        <c:varyColors val="0"/>
        <c:ser>
          <c:idx val="1"/>
          <c:order val="1"/>
          <c:tx>
            <c:v>x</c:v>
          </c:tx>
          <c:spPr>
            <a:ln w="28575">
              <a:noFill/>
            </a:ln>
          </c:spPr>
          <c:marker>
            <c:symbol val="none"/>
          </c:marker>
          <c:yVal>
            <c:numLit>
              <c:formatCode>General</c:formatCode>
              <c:ptCount val="1"/>
              <c:pt idx="0">
                <c:v>0</c:v>
              </c:pt>
            </c:numLit>
          </c:yVal>
          <c:smooth val="0"/>
          <c:extLst>
            <c:ext xmlns:c16="http://schemas.microsoft.com/office/drawing/2014/chart" uri="{C3380CC4-5D6E-409C-BE32-E72D297353CC}">
              <c16:uniqueId val="{00000003-0722-4DC6-858D-04A18DB7D763}"/>
            </c:ext>
          </c:extLst>
        </c:ser>
        <c:dLbls>
          <c:showLegendKey val="0"/>
          <c:showVal val="0"/>
          <c:showCatName val="0"/>
          <c:showSerName val="0"/>
          <c:showPercent val="0"/>
          <c:showBubbleSize val="0"/>
        </c:dLbls>
        <c:axId val="3"/>
        <c:axId val="4"/>
      </c:scatterChart>
      <c:catAx>
        <c:axId val="695806136"/>
        <c:scaling>
          <c:orientation val="minMax"/>
        </c:scaling>
        <c:delete val="0"/>
        <c:axPos val="b"/>
        <c:numFmt formatCode="General" sourceLinked="1"/>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1"/>
        <c:crosses val="autoZero"/>
        <c:auto val="1"/>
        <c:lblAlgn val="ctr"/>
        <c:lblOffset val="100"/>
        <c:noMultiLvlLbl val="0"/>
      </c:catAx>
      <c:valAx>
        <c:axId val="1"/>
        <c:scaling>
          <c:orientation val="minMax"/>
          <c:max val="6"/>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695806136"/>
        <c:crosses val="autoZero"/>
        <c:crossBetween val="between"/>
        <c:majorUnit val="1"/>
      </c:valAx>
      <c:catAx>
        <c:axId val="3"/>
        <c:scaling>
          <c:orientation val="minMax"/>
        </c:scaling>
        <c:delete val="1"/>
        <c:axPos val="b"/>
        <c:numFmt formatCode="0.00" sourceLinked="1"/>
        <c:majorTickMark val="out"/>
        <c:minorTickMark val="none"/>
        <c:tickLblPos val="nextTo"/>
        <c:crossAx val="4"/>
        <c:crosses val="autoZero"/>
        <c:auto val="1"/>
        <c:lblAlgn val="ctr"/>
        <c:lblOffset val="100"/>
        <c:noMultiLvlLbl val="0"/>
      </c:catAx>
      <c:valAx>
        <c:axId val="4"/>
        <c:scaling>
          <c:orientation val="minMax"/>
          <c:max val="6"/>
        </c:scaling>
        <c:delete val="0"/>
        <c:axPos val="r"/>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3"/>
        <c:crosses val="max"/>
        <c:crossBetween val="between"/>
        <c:majorUnit val="1"/>
      </c:valAx>
      <c:spPr>
        <a:ln w="25400">
          <a:noFill/>
        </a:ln>
      </c:spPr>
    </c:plotArea>
    <c:legend>
      <c:legendPos val="b"/>
      <c:legendEntry>
        <c:idx val="1"/>
        <c:delete val="1"/>
      </c:legendEntry>
      <c:legendEntry>
        <c:idx val="2"/>
        <c:delete val="1"/>
      </c:legendEntry>
      <c:legendEntry>
        <c:idx val="3"/>
        <c:delete val="1"/>
      </c:legendEntry>
      <c:layout>
        <c:manualLayout>
          <c:xMode val="edge"/>
          <c:yMode val="edge"/>
          <c:x val="9.853134767858665E-3"/>
          <c:y val="0.89727126736111107"/>
          <c:w val="0.99014686523214135"/>
          <c:h val="0.10272873263888888"/>
        </c:manualLayout>
      </c:layout>
      <c:overlay val="0"/>
      <c:spPr>
        <a:ln>
          <a:noFill/>
        </a:ln>
      </c:spPr>
    </c:legend>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0"/>
          <c:order val="0"/>
          <c:tx>
            <c:strRef>
              <c:f>'4-18'!$H$8</c:f>
              <c:strCache>
                <c:ptCount val="1"/>
                <c:pt idx="0">
                  <c:v>Hazai vállalatok részvény kapitalizációja a GDP arányában</c:v>
                </c:pt>
              </c:strCache>
            </c:strRef>
          </c:tx>
          <c:spPr>
            <a:solidFill>
              <a:schemeClr val="accent1"/>
            </a:solidFill>
            <a:ln w="9525" cap="flat" cmpd="sng" algn="ctr">
              <a:noFill/>
              <a:prstDash val="solid"/>
              <a:round/>
              <a:headEnd type="none" w="med" len="med"/>
              <a:tailEnd type="none" w="med" len="med"/>
            </a:ln>
            <a:effectLst/>
          </c:spPr>
          <c:invertIfNegative val="0"/>
          <c:dPt>
            <c:idx val="18"/>
            <c:invertIfNegative val="0"/>
            <c:bubble3D val="0"/>
            <c:spPr>
              <a:solidFill>
                <a:srgbClr val="C00000"/>
              </a:solidFill>
              <a:ln w="9525" cap="flat" cmpd="sng" algn="ctr">
                <a:noFill/>
                <a:prstDash val="solid"/>
                <a:round/>
                <a:headEnd type="none" w="med" len="med"/>
                <a:tailEnd type="none" w="med" len="med"/>
              </a:ln>
              <a:effectLst/>
            </c:spPr>
            <c:extLst>
              <c:ext xmlns:c16="http://schemas.microsoft.com/office/drawing/2014/chart" uri="{C3380CC4-5D6E-409C-BE32-E72D297353CC}">
                <c16:uniqueId val="{00000001-D9B5-49EA-94BC-92574F432273}"/>
              </c:ext>
            </c:extLst>
          </c:dPt>
          <c:dLbls>
            <c:spPr>
              <a:noFill/>
              <a:ln>
                <a:noFill/>
              </a:ln>
              <a:effectLst/>
            </c:spPr>
            <c:txPr>
              <a:bodyPr rot="0" spcFirstLastPara="1" vertOverflow="ellipsis" vert="horz" wrap="square" anchor="ctr" anchorCtr="1"/>
              <a:lstStyle/>
              <a:p>
                <a:pPr>
                  <a:defRPr sz="7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18'!$G$9:$G$28</c:f>
              <c:strCache>
                <c:ptCount val="20"/>
                <c:pt idx="0">
                  <c:v>CHE</c:v>
                </c:pt>
                <c:pt idx="1">
                  <c:v>USA</c:v>
                </c:pt>
                <c:pt idx="2">
                  <c:v>CAN</c:v>
                </c:pt>
                <c:pt idx="3">
                  <c:v>NLD</c:v>
                </c:pt>
                <c:pt idx="4">
                  <c:v>JPN</c:v>
                </c:pt>
                <c:pt idx="5">
                  <c:v>FRA</c:v>
                </c:pt>
                <c:pt idx="6">
                  <c:v>BEL</c:v>
                </c:pt>
                <c:pt idx="7">
                  <c:v>EMU</c:v>
                </c:pt>
                <c:pt idx="8">
                  <c:v>NOR</c:v>
                </c:pt>
                <c:pt idx="9">
                  <c:v>CHN</c:v>
                </c:pt>
                <c:pt idx="10">
                  <c:v>ESP</c:v>
                </c:pt>
                <c:pt idx="11">
                  <c:v>DEU</c:v>
                </c:pt>
                <c:pt idx="12">
                  <c:v>IRL</c:v>
                </c:pt>
                <c:pt idx="13">
                  <c:v>HRV</c:v>
                </c:pt>
                <c:pt idx="14">
                  <c:v>RUS</c:v>
                </c:pt>
                <c:pt idx="15">
                  <c:v>POL</c:v>
                </c:pt>
                <c:pt idx="16">
                  <c:v>AUT</c:v>
                </c:pt>
                <c:pt idx="17">
                  <c:v>PRT</c:v>
                </c:pt>
                <c:pt idx="18">
                  <c:v>HUN</c:v>
                </c:pt>
                <c:pt idx="19">
                  <c:v>SVN</c:v>
                </c:pt>
              </c:strCache>
            </c:strRef>
          </c:cat>
          <c:val>
            <c:numRef>
              <c:f>'4-18'!$H$9:$H$28</c:f>
              <c:numCache>
                <c:formatCode>0</c:formatCode>
                <c:ptCount val="20"/>
                <c:pt idx="0">
                  <c:v>248.42075827037763</c:v>
                </c:pt>
                <c:pt idx="1">
                  <c:v>165.65086188135243</c:v>
                </c:pt>
                <c:pt idx="2">
                  <c:v>143.194110085625</c:v>
                </c:pt>
                <c:pt idx="3">
                  <c:v>133.15239217326089</c:v>
                </c:pt>
                <c:pt idx="4">
                  <c:v>127.72270729659665</c:v>
                </c:pt>
                <c:pt idx="5">
                  <c:v>106.45936853630353</c:v>
                </c:pt>
                <c:pt idx="6">
                  <c:v>88.859377733189774</c:v>
                </c:pt>
                <c:pt idx="7">
                  <c:v>77.860248252044883</c:v>
                </c:pt>
                <c:pt idx="8">
                  <c:v>72.0083221355126</c:v>
                </c:pt>
                <c:pt idx="9">
                  <c:v>71.183857087217035</c:v>
                </c:pt>
                <c:pt idx="10">
                  <c:v>67.78189682785046</c:v>
                </c:pt>
                <c:pt idx="11">
                  <c:v>61.516247860706954</c:v>
                </c:pt>
                <c:pt idx="12">
                  <c:v>43.913880729457304</c:v>
                </c:pt>
                <c:pt idx="13">
                  <c:v>41.504357777104957</c:v>
                </c:pt>
                <c:pt idx="14">
                  <c:v>39.519198586932767</c:v>
                </c:pt>
                <c:pt idx="15">
                  <c:v>38.396418928768348</c:v>
                </c:pt>
                <c:pt idx="16">
                  <c:v>36.161199491828505</c:v>
                </c:pt>
                <c:pt idx="17">
                  <c:v>34.742497832609949</c:v>
                </c:pt>
                <c:pt idx="18">
                  <c:v>22.678587883163871</c:v>
                </c:pt>
                <c:pt idx="19">
                  <c:v>12.955473927203997</c:v>
                </c:pt>
              </c:numCache>
            </c:numRef>
          </c:val>
          <c:extLst>
            <c:ext xmlns:c16="http://schemas.microsoft.com/office/drawing/2014/chart" uri="{C3380CC4-5D6E-409C-BE32-E72D297353CC}">
              <c16:uniqueId val="{00000002-D9B5-49EA-94BC-92574F432273}"/>
            </c:ext>
          </c:extLst>
        </c:ser>
        <c:dLbls>
          <c:showLegendKey val="0"/>
          <c:showVal val="0"/>
          <c:showCatName val="0"/>
          <c:showSerName val="0"/>
          <c:showPercent val="0"/>
          <c:showBubbleSize val="0"/>
        </c:dLbls>
        <c:gapWidth val="50"/>
        <c:overlap val="-27"/>
        <c:axId val="679397784"/>
        <c:axId val="679397128"/>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3-D9B5-49EA-94BC-92574F432273}"/>
            </c:ext>
          </c:extLst>
        </c:ser>
        <c:dLbls>
          <c:showLegendKey val="0"/>
          <c:showVal val="0"/>
          <c:showCatName val="0"/>
          <c:showSerName val="0"/>
          <c:showPercent val="0"/>
          <c:showBubbleSize val="0"/>
        </c:dLbls>
        <c:gapWidth val="219"/>
        <c:overlap val="-27"/>
        <c:axId val="612631744"/>
        <c:axId val="612630760"/>
      </c:barChart>
      <c:catAx>
        <c:axId val="679397784"/>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700" b="0" i="0" u="none" strike="noStrike" kern="1200" baseline="0">
                <a:solidFill>
                  <a:srgbClr val="000000"/>
                </a:solidFill>
                <a:latin typeface="Calibri"/>
                <a:ea typeface="Calibri"/>
                <a:cs typeface="Calibri"/>
              </a:defRPr>
            </a:pPr>
            <a:endParaRPr lang="hu-HU"/>
          </a:p>
        </c:txPr>
        <c:crossAx val="679397128"/>
        <c:crosses val="autoZero"/>
        <c:auto val="1"/>
        <c:lblAlgn val="ctr"/>
        <c:lblOffset val="100"/>
        <c:noMultiLvlLbl val="0"/>
      </c:catAx>
      <c:valAx>
        <c:axId val="679397128"/>
        <c:scaling>
          <c:orientation val="minMax"/>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79397784"/>
        <c:crosses val="autoZero"/>
        <c:crossBetween val="between"/>
      </c:valAx>
      <c:valAx>
        <c:axId val="612630760"/>
        <c:scaling>
          <c:orientation val="minMax"/>
          <c:max val="300"/>
          <c:min val="0"/>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0.82373611111111111"/>
              <c:y val="0"/>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12631744"/>
        <c:crosses val="max"/>
        <c:crossBetween val="between"/>
        <c:majorUnit val="50"/>
      </c:valAx>
      <c:catAx>
        <c:axId val="612631744"/>
        <c:scaling>
          <c:orientation val="minMax"/>
        </c:scaling>
        <c:delete val="1"/>
        <c:axPos val="b"/>
        <c:majorTickMark val="out"/>
        <c:minorTickMark val="none"/>
        <c:tickLblPos val="nextTo"/>
        <c:crossAx val="612630760"/>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0"/>
          <c:y val="0.88784010033407312"/>
          <c:w val="1"/>
          <c:h val="7.0537906906334449E-2"/>
        </c:manualLayout>
      </c:layout>
      <c:overlay val="0"/>
      <c:spPr>
        <a:noFill/>
        <a:ln w="9525" cap="flat" cmpd="sng" algn="ctr">
          <a:noFill/>
          <a:prstDash val="solid"/>
          <a:round/>
          <a:headEnd type="none" w="med" len="med"/>
          <a:tailEnd type="none" w="med" len="med"/>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94609788359789"/>
          <c:y val="8.4919526587408034E-2"/>
          <c:w val="0.76070502645502647"/>
          <c:h val="0.6301630169917547"/>
        </c:manualLayout>
      </c:layout>
      <c:barChart>
        <c:barDir val="col"/>
        <c:grouping val="clustered"/>
        <c:varyColors val="0"/>
        <c:ser>
          <c:idx val="0"/>
          <c:order val="0"/>
          <c:tx>
            <c:strRef>
              <c:f>'4-18'!$H$7</c:f>
              <c:strCache>
                <c:ptCount val="1"/>
                <c:pt idx="0">
                  <c:v>Market capitalisation of domestic corporations as a ratio of GDP</c:v>
                </c:pt>
              </c:strCache>
            </c:strRef>
          </c:tx>
          <c:spPr>
            <a:solidFill>
              <a:schemeClr val="accent1"/>
            </a:solidFill>
            <a:ln w="9525" cap="flat" cmpd="sng" algn="ctr">
              <a:noFill/>
              <a:prstDash val="solid"/>
              <a:round/>
              <a:headEnd type="none" w="med" len="med"/>
              <a:tailEnd type="none" w="med" len="med"/>
            </a:ln>
            <a:effectLst/>
          </c:spPr>
          <c:invertIfNegative val="0"/>
          <c:dPt>
            <c:idx val="18"/>
            <c:invertIfNegative val="0"/>
            <c:bubble3D val="0"/>
            <c:spPr>
              <a:solidFill>
                <a:srgbClr val="C00000"/>
              </a:solidFill>
              <a:ln w="9525" cap="flat" cmpd="sng" algn="ctr">
                <a:noFill/>
                <a:prstDash val="solid"/>
                <a:round/>
                <a:headEnd type="none" w="med" len="med"/>
                <a:tailEnd type="none" w="med" len="med"/>
              </a:ln>
              <a:effectLst/>
            </c:spPr>
            <c:extLst>
              <c:ext xmlns:c16="http://schemas.microsoft.com/office/drawing/2014/chart" uri="{C3380CC4-5D6E-409C-BE32-E72D297353CC}">
                <c16:uniqueId val="{00000001-EEF2-4DE6-95F0-5C43E18624F8}"/>
              </c:ext>
            </c:extLst>
          </c:dPt>
          <c:dLbls>
            <c:spPr>
              <a:noFill/>
              <a:ln>
                <a:noFill/>
              </a:ln>
              <a:effectLst/>
            </c:spPr>
            <c:txPr>
              <a:bodyPr rot="0" spcFirstLastPara="1" vertOverflow="ellipsis" vert="horz" wrap="square" anchor="ctr" anchorCtr="1"/>
              <a:lstStyle/>
              <a:p>
                <a:pPr>
                  <a:defRPr sz="7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18'!$G$9:$G$28</c:f>
              <c:strCache>
                <c:ptCount val="20"/>
                <c:pt idx="0">
                  <c:v>CHE</c:v>
                </c:pt>
                <c:pt idx="1">
                  <c:v>USA</c:v>
                </c:pt>
                <c:pt idx="2">
                  <c:v>CAN</c:v>
                </c:pt>
                <c:pt idx="3">
                  <c:v>NLD</c:v>
                </c:pt>
                <c:pt idx="4">
                  <c:v>JPN</c:v>
                </c:pt>
                <c:pt idx="5">
                  <c:v>FRA</c:v>
                </c:pt>
                <c:pt idx="6">
                  <c:v>BEL</c:v>
                </c:pt>
                <c:pt idx="7">
                  <c:v>EMU</c:v>
                </c:pt>
                <c:pt idx="8">
                  <c:v>NOR</c:v>
                </c:pt>
                <c:pt idx="9">
                  <c:v>CHN</c:v>
                </c:pt>
                <c:pt idx="10">
                  <c:v>ESP</c:v>
                </c:pt>
                <c:pt idx="11">
                  <c:v>DEU</c:v>
                </c:pt>
                <c:pt idx="12">
                  <c:v>IRL</c:v>
                </c:pt>
                <c:pt idx="13">
                  <c:v>HRV</c:v>
                </c:pt>
                <c:pt idx="14">
                  <c:v>RUS</c:v>
                </c:pt>
                <c:pt idx="15">
                  <c:v>POL</c:v>
                </c:pt>
                <c:pt idx="16">
                  <c:v>AUT</c:v>
                </c:pt>
                <c:pt idx="17">
                  <c:v>PRT</c:v>
                </c:pt>
                <c:pt idx="18">
                  <c:v>HUN</c:v>
                </c:pt>
                <c:pt idx="19">
                  <c:v>SVN</c:v>
                </c:pt>
              </c:strCache>
            </c:strRef>
          </c:cat>
          <c:val>
            <c:numRef>
              <c:f>'4-18'!$H$9:$H$28</c:f>
              <c:numCache>
                <c:formatCode>0</c:formatCode>
                <c:ptCount val="20"/>
                <c:pt idx="0">
                  <c:v>248.42075827037763</c:v>
                </c:pt>
                <c:pt idx="1">
                  <c:v>165.65086188135243</c:v>
                </c:pt>
                <c:pt idx="2">
                  <c:v>143.194110085625</c:v>
                </c:pt>
                <c:pt idx="3">
                  <c:v>133.15239217326089</c:v>
                </c:pt>
                <c:pt idx="4">
                  <c:v>127.72270729659665</c:v>
                </c:pt>
                <c:pt idx="5">
                  <c:v>106.45936853630353</c:v>
                </c:pt>
                <c:pt idx="6">
                  <c:v>88.859377733189774</c:v>
                </c:pt>
                <c:pt idx="7">
                  <c:v>77.860248252044883</c:v>
                </c:pt>
                <c:pt idx="8">
                  <c:v>72.0083221355126</c:v>
                </c:pt>
                <c:pt idx="9">
                  <c:v>71.183857087217035</c:v>
                </c:pt>
                <c:pt idx="10">
                  <c:v>67.78189682785046</c:v>
                </c:pt>
                <c:pt idx="11">
                  <c:v>61.516247860706954</c:v>
                </c:pt>
                <c:pt idx="12">
                  <c:v>43.913880729457304</c:v>
                </c:pt>
                <c:pt idx="13">
                  <c:v>41.504357777104957</c:v>
                </c:pt>
                <c:pt idx="14">
                  <c:v>39.519198586932767</c:v>
                </c:pt>
                <c:pt idx="15">
                  <c:v>38.396418928768348</c:v>
                </c:pt>
                <c:pt idx="16">
                  <c:v>36.161199491828505</c:v>
                </c:pt>
                <c:pt idx="17">
                  <c:v>34.742497832609949</c:v>
                </c:pt>
                <c:pt idx="18">
                  <c:v>22.678587883163871</c:v>
                </c:pt>
                <c:pt idx="19">
                  <c:v>12.955473927203997</c:v>
                </c:pt>
              </c:numCache>
            </c:numRef>
          </c:val>
          <c:extLst>
            <c:ext xmlns:c16="http://schemas.microsoft.com/office/drawing/2014/chart" uri="{C3380CC4-5D6E-409C-BE32-E72D297353CC}">
              <c16:uniqueId val="{00000002-EEF2-4DE6-95F0-5C43E18624F8}"/>
            </c:ext>
          </c:extLst>
        </c:ser>
        <c:dLbls>
          <c:showLegendKey val="0"/>
          <c:showVal val="0"/>
          <c:showCatName val="0"/>
          <c:showSerName val="0"/>
          <c:showPercent val="0"/>
          <c:showBubbleSize val="0"/>
        </c:dLbls>
        <c:gapWidth val="50"/>
        <c:overlap val="-27"/>
        <c:axId val="679397784"/>
        <c:axId val="679397128"/>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3-EEF2-4DE6-95F0-5C43E18624F8}"/>
            </c:ext>
          </c:extLst>
        </c:ser>
        <c:dLbls>
          <c:showLegendKey val="0"/>
          <c:showVal val="0"/>
          <c:showCatName val="0"/>
          <c:showSerName val="0"/>
          <c:showPercent val="0"/>
          <c:showBubbleSize val="0"/>
        </c:dLbls>
        <c:gapWidth val="219"/>
        <c:overlap val="-27"/>
        <c:axId val="612631744"/>
        <c:axId val="612630760"/>
      </c:barChart>
      <c:catAx>
        <c:axId val="679397784"/>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700" b="0" i="0" u="none" strike="noStrike" kern="1200" baseline="0">
                <a:solidFill>
                  <a:srgbClr val="000000"/>
                </a:solidFill>
                <a:latin typeface="Calibri"/>
                <a:ea typeface="Calibri"/>
                <a:cs typeface="Calibri"/>
              </a:defRPr>
            </a:pPr>
            <a:endParaRPr lang="hu-HU"/>
          </a:p>
        </c:txPr>
        <c:crossAx val="679397128"/>
        <c:crosses val="autoZero"/>
        <c:auto val="1"/>
        <c:lblAlgn val="ctr"/>
        <c:lblOffset val="100"/>
        <c:noMultiLvlLbl val="0"/>
      </c:catAx>
      <c:valAx>
        <c:axId val="679397128"/>
        <c:scaling>
          <c:orientation val="minMax"/>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endParaRPr lang="en-US"/>
              </a:p>
            </c:rich>
          </c:tx>
          <c:layout>
            <c:manualLayout>
              <c:xMode val="edge"/>
              <c:yMode val="edge"/>
              <c:x val="0.11624867724867725"/>
              <c:y val="1.0954631437032002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79397784"/>
        <c:crosses val="autoZero"/>
        <c:crossBetween val="between"/>
      </c:valAx>
      <c:valAx>
        <c:axId val="612630760"/>
        <c:scaling>
          <c:orientation val="minMax"/>
          <c:max val="300"/>
          <c:min val="0"/>
        </c:scaling>
        <c:delete val="0"/>
        <c:axPos val="r"/>
        <c:numFmt formatCode="#\ ##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12631744"/>
        <c:crosses val="max"/>
        <c:crossBetween val="between"/>
        <c:majorUnit val="50"/>
      </c:valAx>
      <c:catAx>
        <c:axId val="612631744"/>
        <c:scaling>
          <c:orientation val="minMax"/>
        </c:scaling>
        <c:delete val="1"/>
        <c:axPos val="b"/>
        <c:majorTickMark val="out"/>
        <c:minorTickMark val="none"/>
        <c:tickLblPos val="nextTo"/>
        <c:crossAx val="612630760"/>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6.1049272486772485E-2"/>
          <c:y val="0.85497620602297697"/>
          <c:w val="0.89335615079365083"/>
          <c:h val="0.13954647825850688"/>
        </c:manualLayout>
      </c:layout>
      <c:overlay val="0"/>
      <c:spPr>
        <a:noFill/>
        <a:ln w="9525" cap="flat" cmpd="sng" algn="ctr">
          <a:noFill/>
          <a:prstDash val="solid"/>
          <a:round/>
          <a:headEnd type="none" w="med" len="med"/>
          <a:tailEnd type="none" w="med" len="med"/>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0"/>
          <c:order val="0"/>
          <c:tx>
            <c:strRef>
              <c:f>'4-19'!$I$8</c:f>
              <c:strCache>
                <c:ptCount val="1"/>
                <c:pt idx="0">
                  <c:v>Hazai vállalatok kötvényállománya a GDP arányában</c:v>
                </c:pt>
              </c:strCache>
            </c:strRef>
          </c:tx>
          <c:spPr>
            <a:solidFill>
              <a:schemeClr val="accent1"/>
            </a:solidFill>
            <a:ln w="9525" cap="flat" cmpd="sng" algn="ctr">
              <a:noFill/>
              <a:prstDash val="solid"/>
              <a:round/>
              <a:headEnd type="none" w="med" len="med"/>
              <a:tailEnd type="none" w="med" len="med"/>
            </a:ln>
            <a:effectLst/>
          </c:spPr>
          <c:invertIfNegative val="0"/>
          <c:dPt>
            <c:idx val="11"/>
            <c:invertIfNegative val="0"/>
            <c:bubble3D val="0"/>
            <c:spPr>
              <a:solidFill>
                <a:srgbClr val="FF0000"/>
              </a:solidFill>
              <a:ln w="9525" cap="flat" cmpd="sng" algn="ctr">
                <a:noFill/>
                <a:prstDash val="solid"/>
                <a:round/>
                <a:headEnd type="none" w="med" len="med"/>
                <a:tailEnd type="none" w="med" len="med"/>
              </a:ln>
              <a:effectLst/>
            </c:spPr>
            <c:extLst>
              <c:ext xmlns:c16="http://schemas.microsoft.com/office/drawing/2014/chart" uri="{C3380CC4-5D6E-409C-BE32-E72D297353CC}">
                <c16:uniqueId val="{00000001-A18E-429D-B6A4-2C5A469D5E59}"/>
              </c:ext>
            </c:extLst>
          </c:dPt>
          <c:dLbls>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19'!$H$9:$H$21</c:f>
              <c:strCache>
                <c:ptCount val="13"/>
                <c:pt idx="0">
                  <c:v>SWE</c:v>
                </c:pt>
                <c:pt idx="1">
                  <c:v>UK</c:v>
                </c:pt>
                <c:pt idx="2">
                  <c:v>FIN</c:v>
                </c:pt>
                <c:pt idx="3">
                  <c:v>AUT</c:v>
                </c:pt>
                <c:pt idx="4">
                  <c:v>DK</c:v>
                </c:pt>
                <c:pt idx="5">
                  <c:v>SK</c:v>
                </c:pt>
                <c:pt idx="6">
                  <c:v>POL</c:v>
                </c:pt>
                <c:pt idx="7">
                  <c:v>CZE</c:v>
                </c:pt>
                <c:pt idx="8">
                  <c:v>GER</c:v>
                </c:pt>
                <c:pt idx="9">
                  <c:v>CRO</c:v>
                </c:pt>
                <c:pt idx="10">
                  <c:v>SVN</c:v>
                </c:pt>
                <c:pt idx="11">
                  <c:v>HUN</c:v>
                </c:pt>
                <c:pt idx="12">
                  <c:v>RO</c:v>
                </c:pt>
              </c:strCache>
            </c:strRef>
          </c:cat>
          <c:val>
            <c:numRef>
              <c:f>'4-19'!$I$9:$I$21</c:f>
              <c:numCache>
                <c:formatCode>General</c:formatCode>
                <c:ptCount val="13"/>
                <c:pt idx="0">
                  <c:v>21.3</c:v>
                </c:pt>
                <c:pt idx="1">
                  <c:v>19.899999999999999</c:v>
                </c:pt>
                <c:pt idx="2">
                  <c:v>15.4</c:v>
                </c:pt>
                <c:pt idx="3">
                  <c:v>12.8</c:v>
                </c:pt>
                <c:pt idx="4">
                  <c:v>9.5</c:v>
                </c:pt>
                <c:pt idx="5">
                  <c:v>7.8</c:v>
                </c:pt>
                <c:pt idx="6">
                  <c:v>7.4</c:v>
                </c:pt>
                <c:pt idx="7">
                  <c:v>6.9</c:v>
                </c:pt>
                <c:pt idx="8">
                  <c:v>5.8</c:v>
                </c:pt>
                <c:pt idx="9">
                  <c:v>4.8</c:v>
                </c:pt>
                <c:pt idx="10">
                  <c:v>2.4</c:v>
                </c:pt>
                <c:pt idx="11">
                  <c:v>1.3</c:v>
                </c:pt>
                <c:pt idx="12">
                  <c:v>0.1</c:v>
                </c:pt>
              </c:numCache>
            </c:numRef>
          </c:val>
          <c:extLst>
            <c:ext xmlns:c16="http://schemas.microsoft.com/office/drawing/2014/chart" uri="{C3380CC4-5D6E-409C-BE32-E72D297353CC}">
              <c16:uniqueId val="{00000002-A18E-429D-B6A4-2C5A469D5E59}"/>
            </c:ext>
          </c:extLst>
        </c:ser>
        <c:dLbls>
          <c:showLegendKey val="0"/>
          <c:showVal val="0"/>
          <c:showCatName val="0"/>
          <c:showSerName val="0"/>
          <c:showPercent val="0"/>
          <c:showBubbleSize val="0"/>
        </c:dLbls>
        <c:gapWidth val="100"/>
        <c:overlap val="-27"/>
        <c:axId val="604276632"/>
        <c:axId val="604276960"/>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3-A18E-429D-B6A4-2C5A469D5E59}"/>
            </c:ext>
          </c:extLst>
        </c:ser>
        <c:dLbls>
          <c:showLegendKey val="0"/>
          <c:showVal val="0"/>
          <c:showCatName val="0"/>
          <c:showSerName val="0"/>
          <c:showPercent val="0"/>
          <c:showBubbleSize val="0"/>
        </c:dLbls>
        <c:gapWidth val="219"/>
        <c:overlap val="-27"/>
        <c:axId val="606077400"/>
        <c:axId val="606076416"/>
      </c:barChart>
      <c:catAx>
        <c:axId val="604276632"/>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604276960"/>
        <c:crosses val="autoZero"/>
        <c:auto val="1"/>
        <c:lblAlgn val="ctr"/>
        <c:lblOffset val="100"/>
        <c:noMultiLvlLbl val="0"/>
      </c:catAx>
      <c:valAx>
        <c:axId val="604276960"/>
        <c:scaling>
          <c:orientation val="minMax"/>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7.4083333333333334E-2"/>
              <c:y val="0"/>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04276632"/>
        <c:crosses val="autoZero"/>
        <c:crossBetween val="between"/>
      </c:valAx>
      <c:valAx>
        <c:axId val="606076416"/>
        <c:scaling>
          <c:orientation val="minMax"/>
          <c:max val="25"/>
          <c:min val="0"/>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06077400"/>
        <c:crosses val="max"/>
        <c:crossBetween val="between"/>
        <c:majorUnit val="5"/>
      </c:valAx>
      <c:catAx>
        <c:axId val="606077400"/>
        <c:scaling>
          <c:orientation val="minMax"/>
        </c:scaling>
        <c:delete val="1"/>
        <c:axPos val="b"/>
        <c:majorTickMark val="out"/>
        <c:minorTickMark val="none"/>
        <c:tickLblPos val="nextTo"/>
        <c:crossAx val="60607641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1.6675379469552224E-2"/>
          <c:y val="0.85272450634807417"/>
          <c:w val="0.96111424302045012"/>
          <c:h val="0.11964414154715798"/>
        </c:manualLayout>
      </c:layout>
      <c:overlay val="0"/>
      <c:spPr>
        <a:noFill/>
        <a:ln w="9525" cap="flat" cmpd="sng" algn="ctr">
          <a:noFill/>
          <a:prstDash val="solid"/>
          <a:round/>
          <a:headEnd type="none" w="med" len="med"/>
          <a:tailEnd type="none" w="med" len="med"/>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0"/>
          <c:order val="0"/>
          <c:tx>
            <c:strRef>
              <c:f>'4-19'!$I$7</c:f>
              <c:strCache>
                <c:ptCount val="1"/>
                <c:pt idx="0">
                  <c:v>Bond volume of domestic corporations as a ratio of GDP</c:v>
                </c:pt>
              </c:strCache>
            </c:strRef>
          </c:tx>
          <c:spPr>
            <a:solidFill>
              <a:schemeClr val="accent1"/>
            </a:solidFill>
            <a:ln w="9525" cap="flat" cmpd="sng" algn="ctr">
              <a:noFill/>
              <a:prstDash val="solid"/>
              <a:round/>
              <a:headEnd type="none" w="med" len="med"/>
              <a:tailEnd type="none" w="med" len="med"/>
            </a:ln>
            <a:effectLst/>
          </c:spPr>
          <c:invertIfNegative val="0"/>
          <c:dPt>
            <c:idx val="11"/>
            <c:invertIfNegative val="0"/>
            <c:bubble3D val="0"/>
            <c:spPr>
              <a:solidFill>
                <a:srgbClr val="FF0000"/>
              </a:solidFill>
              <a:ln w="9525" cap="flat" cmpd="sng" algn="ctr">
                <a:noFill/>
                <a:prstDash val="solid"/>
                <a:round/>
                <a:headEnd type="none" w="med" len="med"/>
                <a:tailEnd type="none" w="med" len="med"/>
              </a:ln>
              <a:effectLst/>
            </c:spPr>
            <c:extLst>
              <c:ext xmlns:c16="http://schemas.microsoft.com/office/drawing/2014/chart" uri="{C3380CC4-5D6E-409C-BE32-E72D297353CC}">
                <c16:uniqueId val="{00000001-80C9-4941-AD4A-4A7FF297F9CB}"/>
              </c:ext>
            </c:extLst>
          </c:dPt>
          <c:dLbls>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19'!$H$9:$H$21</c:f>
              <c:strCache>
                <c:ptCount val="13"/>
                <c:pt idx="0">
                  <c:v>SWE</c:v>
                </c:pt>
                <c:pt idx="1">
                  <c:v>UK</c:v>
                </c:pt>
                <c:pt idx="2">
                  <c:v>FIN</c:v>
                </c:pt>
                <c:pt idx="3">
                  <c:v>AUT</c:v>
                </c:pt>
                <c:pt idx="4">
                  <c:v>DK</c:v>
                </c:pt>
                <c:pt idx="5">
                  <c:v>SK</c:v>
                </c:pt>
                <c:pt idx="6">
                  <c:v>POL</c:v>
                </c:pt>
                <c:pt idx="7">
                  <c:v>CZE</c:v>
                </c:pt>
                <c:pt idx="8">
                  <c:v>GER</c:v>
                </c:pt>
                <c:pt idx="9">
                  <c:v>CRO</c:v>
                </c:pt>
                <c:pt idx="10">
                  <c:v>SVN</c:v>
                </c:pt>
                <c:pt idx="11">
                  <c:v>HUN</c:v>
                </c:pt>
                <c:pt idx="12">
                  <c:v>RO</c:v>
                </c:pt>
              </c:strCache>
            </c:strRef>
          </c:cat>
          <c:val>
            <c:numRef>
              <c:f>'4-19'!$I$9:$I$21</c:f>
              <c:numCache>
                <c:formatCode>General</c:formatCode>
                <c:ptCount val="13"/>
                <c:pt idx="0">
                  <c:v>21.3</c:v>
                </c:pt>
                <c:pt idx="1">
                  <c:v>19.899999999999999</c:v>
                </c:pt>
                <c:pt idx="2">
                  <c:v>15.4</c:v>
                </c:pt>
                <c:pt idx="3">
                  <c:v>12.8</c:v>
                </c:pt>
                <c:pt idx="4">
                  <c:v>9.5</c:v>
                </c:pt>
                <c:pt idx="5">
                  <c:v>7.8</c:v>
                </c:pt>
                <c:pt idx="6">
                  <c:v>7.4</c:v>
                </c:pt>
                <c:pt idx="7">
                  <c:v>6.9</c:v>
                </c:pt>
                <c:pt idx="8">
                  <c:v>5.8</c:v>
                </c:pt>
                <c:pt idx="9">
                  <c:v>4.8</c:v>
                </c:pt>
                <c:pt idx="10">
                  <c:v>2.4</c:v>
                </c:pt>
                <c:pt idx="11">
                  <c:v>1.3</c:v>
                </c:pt>
                <c:pt idx="12">
                  <c:v>0.1</c:v>
                </c:pt>
              </c:numCache>
            </c:numRef>
          </c:val>
          <c:extLst>
            <c:ext xmlns:c16="http://schemas.microsoft.com/office/drawing/2014/chart" uri="{C3380CC4-5D6E-409C-BE32-E72D297353CC}">
              <c16:uniqueId val="{00000002-80C9-4941-AD4A-4A7FF297F9CB}"/>
            </c:ext>
          </c:extLst>
        </c:ser>
        <c:dLbls>
          <c:showLegendKey val="0"/>
          <c:showVal val="0"/>
          <c:showCatName val="0"/>
          <c:showSerName val="0"/>
          <c:showPercent val="0"/>
          <c:showBubbleSize val="0"/>
        </c:dLbls>
        <c:gapWidth val="100"/>
        <c:overlap val="-27"/>
        <c:axId val="604276632"/>
        <c:axId val="604276960"/>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3-80C9-4941-AD4A-4A7FF297F9CB}"/>
            </c:ext>
          </c:extLst>
        </c:ser>
        <c:dLbls>
          <c:showLegendKey val="0"/>
          <c:showVal val="0"/>
          <c:showCatName val="0"/>
          <c:showSerName val="0"/>
          <c:showPercent val="0"/>
          <c:showBubbleSize val="0"/>
        </c:dLbls>
        <c:gapWidth val="219"/>
        <c:overlap val="-27"/>
        <c:axId val="606077400"/>
        <c:axId val="606076416"/>
      </c:barChart>
      <c:catAx>
        <c:axId val="604276632"/>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604276960"/>
        <c:crosses val="autoZero"/>
        <c:auto val="1"/>
        <c:lblAlgn val="ctr"/>
        <c:lblOffset val="100"/>
        <c:noMultiLvlLbl val="0"/>
      </c:catAx>
      <c:valAx>
        <c:axId val="604276960"/>
        <c:scaling>
          <c:orientation val="minMax"/>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endParaRPr lang="en-US"/>
              </a:p>
            </c:rich>
          </c:tx>
          <c:layout>
            <c:manualLayout>
              <c:xMode val="edge"/>
              <c:yMode val="edge"/>
              <c:x val="9.5082010582010587E-2"/>
              <c:y val="0"/>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04276632"/>
        <c:crosses val="autoZero"/>
        <c:crossBetween val="between"/>
      </c:valAx>
      <c:valAx>
        <c:axId val="606076416"/>
        <c:scaling>
          <c:orientation val="minMax"/>
          <c:max val="25"/>
          <c:min val="0"/>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sz="900" b="0" i="0" u="none" strike="noStrike" baseline="0">
                    <a:effectLst/>
                  </a:rPr>
                  <a:t>Percent</a:t>
                </a:r>
                <a:endParaRPr lang="en-US"/>
              </a:p>
            </c:rich>
          </c:tx>
          <c:layout>
            <c:manualLayout>
              <c:xMode val="edge"/>
              <c:yMode val="edge"/>
              <c:x val="0.76355489417989419"/>
              <c:y val="0"/>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06077400"/>
        <c:crosses val="max"/>
        <c:crossBetween val="between"/>
        <c:majorUnit val="5"/>
      </c:valAx>
      <c:catAx>
        <c:axId val="606077400"/>
        <c:scaling>
          <c:orientation val="minMax"/>
        </c:scaling>
        <c:delete val="1"/>
        <c:axPos val="b"/>
        <c:majorTickMark val="out"/>
        <c:minorTickMark val="none"/>
        <c:tickLblPos val="nextTo"/>
        <c:crossAx val="60607641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8.1967592592592526E-3"/>
          <c:y val="0.82542419736016759"/>
          <c:w val="0.97386309523809544"/>
          <c:h val="0.14148438873748323"/>
        </c:manualLayout>
      </c:layout>
      <c:overlay val="0"/>
      <c:spPr>
        <a:noFill/>
        <a:ln w="9525" cap="flat" cmpd="sng" algn="ctr">
          <a:noFill/>
          <a:prstDash val="solid"/>
          <a:round/>
          <a:headEnd type="none" w="med" len="med"/>
          <a:tailEnd type="none" w="med" len="med"/>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319374528885817E-2"/>
          <c:y val="0.13984848538617684"/>
          <c:w val="0.49462917426590453"/>
          <c:h val="0.66396679418569993"/>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04E-43F5-A1ED-2CC71DA7F6D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04E-43F5-A1ED-2CC71DA7F6D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04E-43F5-A1ED-2CC71DA7F6D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04E-43F5-A1ED-2CC71DA7F6D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B04E-43F5-A1ED-2CC71DA7F6D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B04E-43F5-A1ED-2CC71DA7F6D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B04E-43F5-A1ED-2CC71DA7F6D7}"/>
              </c:ext>
            </c:extLst>
          </c:dPt>
          <c:dLbls>
            <c:dLbl>
              <c:idx val="5"/>
              <c:tx>
                <c:rich>
                  <a:bodyPr/>
                  <a:lstStyle/>
                  <a:p>
                    <a:fld id="{F064B0DF-9B47-495B-9AA3-477E3B100D38}"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B04E-43F5-A1ED-2CC71DA7F6D7}"/>
                </c:ext>
              </c:extLst>
            </c:dLbl>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4-20'!$F$11:$F$17</c:f>
              <c:strCache>
                <c:ptCount val="7"/>
                <c:pt idx="0">
                  <c:v>Nem pénzügyi vállalatok </c:v>
                </c:pt>
                <c:pt idx="1">
                  <c:v>Hitelintézetek</c:v>
                </c:pt>
                <c:pt idx="2">
                  <c:v>Biztosítók, pénztárak</c:v>
                </c:pt>
                <c:pt idx="3">
                  <c:v>Egyéb pénzügyi vállalatok</c:v>
                </c:pt>
                <c:pt idx="4">
                  <c:v>Állam</c:v>
                </c:pt>
                <c:pt idx="5">
                  <c:v>Háztartások</c:v>
                </c:pt>
                <c:pt idx="6">
                  <c:v>Külföld</c:v>
                </c:pt>
              </c:strCache>
            </c:strRef>
          </c:cat>
          <c:val>
            <c:numRef>
              <c:f>'4-20'!$G$11:$G$17</c:f>
              <c:numCache>
                <c:formatCode>General</c:formatCode>
                <c:ptCount val="7"/>
                <c:pt idx="0">
                  <c:v>6</c:v>
                </c:pt>
                <c:pt idx="1">
                  <c:v>3</c:v>
                </c:pt>
                <c:pt idx="2">
                  <c:v>1</c:v>
                </c:pt>
                <c:pt idx="3">
                  <c:v>4</c:v>
                </c:pt>
                <c:pt idx="4">
                  <c:v>20</c:v>
                </c:pt>
                <c:pt idx="5">
                  <c:v>8</c:v>
                </c:pt>
                <c:pt idx="6">
                  <c:v>58</c:v>
                </c:pt>
              </c:numCache>
            </c:numRef>
          </c:val>
          <c:extLst>
            <c:ext xmlns:c16="http://schemas.microsoft.com/office/drawing/2014/chart" uri="{C3380CC4-5D6E-409C-BE32-E72D297353CC}">
              <c16:uniqueId val="{0000000E-B04E-43F5-A1ED-2CC71DA7F6D7}"/>
            </c:ext>
          </c:extLst>
        </c:ser>
        <c:dLbls>
          <c:showLegendKey val="0"/>
          <c:showVal val="0"/>
          <c:showCatName val="0"/>
          <c:showSerName val="0"/>
          <c:showPercent val="1"/>
          <c:showBubbleSize val="0"/>
          <c:showLeaderLines val="1"/>
        </c:dLbls>
        <c:firstSliceAng val="0"/>
      </c:pieChart>
      <c:spPr>
        <a:noFill/>
        <a:ln w="9525">
          <a:noFill/>
          <a:prstDash val="solid"/>
        </a:ln>
        <a:effectLst/>
      </c:spPr>
    </c:plotArea>
    <c:legend>
      <c:legendPos val="r"/>
      <c:layout>
        <c:manualLayout>
          <c:xMode val="edge"/>
          <c:yMode val="edge"/>
          <c:x val="0.57008675606091186"/>
          <c:y val="8.4161231138302553E-2"/>
          <c:w val="0.40473207667632383"/>
          <c:h val="0.8035091984044742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976732865818404E-2"/>
          <c:y val="0.18439305435291781"/>
          <c:w val="0.46183615652111271"/>
          <c:h val="0.61994699916249096"/>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F98-4B06-B485-9CCE1FCEBAB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F98-4B06-B485-9CCE1FCEBAB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F98-4B06-B485-9CCE1FCEBAB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F98-4B06-B485-9CCE1FCEBAB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F98-4B06-B485-9CCE1FCEBAB8}"/>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F98-4B06-B485-9CCE1FCEBAB8}"/>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3F98-4B06-B485-9CCE1FCEBAB8}"/>
              </c:ext>
            </c:extLst>
          </c:dPt>
          <c:dLbls>
            <c:dLbl>
              <c:idx val="5"/>
              <c:tx>
                <c:rich>
                  <a:bodyPr/>
                  <a:lstStyle/>
                  <a:p>
                    <a:fld id="{F064B0DF-9B47-495B-9AA3-477E3B100D38}"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3F98-4B06-B485-9CCE1FCEBAB8}"/>
                </c:ext>
              </c:extLst>
            </c:dLbl>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4-20'!$E$11:$E$17</c:f>
              <c:strCache>
                <c:ptCount val="7"/>
                <c:pt idx="0">
                  <c:v>Non-financial corporations</c:v>
                </c:pt>
                <c:pt idx="1">
                  <c:v>Credit institutions</c:v>
                </c:pt>
                <c:pt idx="2">
                  <c:v>Insurance companies, funds</c:v>
                </c:pt>
                <c:pt idx="3">
                  <c:v>Other financial corporations</c:v>
                </c:pt>
                <c:pt idx="4">
                  <c:v>State</c:v>
                </c:pt>
                <c:pt idx="5">
                  <c:v>Households</c:v>
                </c:pt>
                <c:pt idx="6">
                  <c:v>Foreign</c:v>
                </c:pt>
              </c:strCache>
            </c:strRef>
          </c:cat>
          <c:val>
            <c:numRef>
              <c:f>'4-20'!$G$11:$G$17</c:f>
              <c:numCache>
                <c:formatCode>General</c:formatCode>
                <c:ptCount val="7"/>
                <c:pt idx="0">
                  <c:v>6</c:v>
                </c:pt>
                <c:pt idx="1">
                  <c:v>3</c:v>
                </c:pt>
                <c:pt idx="2">
                  <c:v>1</c:v>
                </c:pt>
                <c:pt idx="3">
                  <c:v>4</c:v>
                </c:pt>
                <c:pt idx="4">
                  <c:v>20</c:v>
                </c:pt>
                <c:pt idx="5">
                  <c:v>8</c:v>
                </c:pt>
                <c:pt idx="6">
                  <c:v>58</c:v>
                </c:pt>
              </c:numCache>
            </c:numRef>
          </c:val>
          <c:extLst>
            <c:ext xmlns:c16="http://schemas.microsoft.com/office/drawing/2014/chart" uri="{C3380CC4-5D6E-409C-BE32-E72D297353CC}">
              <c16:uniqueId val="{0000000E-3F98-4B06-B485-9CCE1FCEBAB8}"/>
            </c:ext>
          </c:extLst>
        </c:ser>
        <c:dLbls>
          <c:showLegendKey val="0"/>
          <c:showVal val="0"/>
          <c:showCatName val="0"/>
          <c:showSerName val="0"/>
          <c:showPercent val="1"/>
          <c:showBubbleSize val="0"/>
          <c:showLeaderLines val="1"/>
        </c:dLbls>
        <c:firstSliceAng val="0"/>
      </c:pieChart>
      <c:spPr>
        <a:noFill/>
        <a:ln w="9525">
          <a:noFill/>
          <a:prstDash val="solid"/>
        </a:ln>
        <a:effectLst/>
      </c:spPr>
    </c:plotArea>
    <c:legend>
      <c:legendPos val="r"/>
      <c:layout>
        <c:manualLayout>
          <c:xMode val="edge"/>
          <c:yMode val="edge"/>
          <c:x val="0.54100217741090684"/>
          <c:y val="8.4161231138302553E-2"/>
          <c:w val="0.43381665532632907"/>
          <c:h val="0.8542122091785313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72101772408498"/>
          <c:y val="9.6004774305555554E-2"/>
          <c:w val="0.78255796455183002"/>
          <c:h val="0.57597526041666669"/>
        </c:manualLayout>
      </c:layout>
      <c:barChart>
        <c:barDir val="col"/>
        <c:grouping val="clustered"/>
        <c:varyColors val="0"/>
        <c:ser>
          <c:idx val="0"/>
          <c:order val="0"/>
          <c:tx>
            <c:strRef>
              <c:f>'4-22'!$G$11</c:f>
              <c:strCache>
                <c:ptCount val="1"/>
                <c:pt idx="0">
                  <c:v>Angyal befektetések</c:v>
                </c:pt>
              </c:strCache>
            </c:strRef>
          </c:tx>
          <c:spPr>
            <a:solidFill>
              <a:schemeClr val="tx2"/>
            </a:solidFill>
            <a:ln>
              <a:solidFill>
                <a:schemeClr val="tx1"/>
              </a:solidFill>
            </a:ln>
            <a:effectLst/>
          </c:spPr>
          <c:invertIfNegative val="0"/>
          <c:cat>
            <c:strRef>
              <c:f>'4-22'!$F$12:$F$42</c:f>
              <c:strCache>
                <c:ptCount val="31"/>
                <c:pt idx="0">
                  <c:v>Egyesült Királyság</c:v>
                </c:pt>
                <c:pt idx="1">
                  <c:v>Spanyolország</c:v>
                </c:pt>
                <c:pt idx="2">
                  <c:v>Finnország</c:v>
                </c:pt>
                <c:pt idx="3">
                  <c:v>Németország</c:v>
                </c:pt>
                <c:pt idx="4">
                  <c:v>Törökország</c:v>
                </c:pt>
                <c:pt idx="5">
                  <c:v>Franciaország</c:v>
                </c:pt>
                <c:pt idx="6">
                  <c:v>Oroszország</c:v>
                </c:pt>
                <c:pt idx="7">
                  <c:v>Dánia</c:v>
                </c:pt>
                <c:pt idx="8">
                  <c:v>Svédország</c:v>
                </c:pt>
                <c:pt idx="9">
                  <c:v>Ausztria</c:v>
                </c:pt>
                <c:pt idx="10">
                  <c:v>Portugália</c:v>
                </c:pt>
                <c:pt idx="11">
                  <c:v>Írország</c:v>
                </c:pt>
                <c:pt idx="12">
                  <c:v>Svájc</c:v>
                </c:pt>
                <c:pt idx="13">
                  <c:v>Olaszország</c:v>
                </c:pt>
                <c:pt idx="14">
                  <c:v>Lengyelország</c:v>
                </c:pt>
                <c:pt idx="15">
                  <c:v>Hollandia</c:v>
                </c:pt>
                <c:pt idx="16">
                  <c:v>Belgium</c:v>
                </c:pt>
                <c:pt idx="17">
                  <c:v>Észtország</c:v>
                </c:pt>
                <c:pt idx="18">
                  <c:v>Magyarország</c:v>
                </c:pt>
                <c:pt idx="19">
                  <c:v>Ukrajna</c:v>
                </c:pt>
                <c:pt idx="20">
                  <c:v>Bulgária</c:v>
                </c:pt>
                <c:pt idx="21">
                  <c:v>Csehország</c:v>
                </c:pt>
                <c:pt idx="22">
                  <c:v>Norvégia</c:v>
                </c:pt>
                <c:pt idx="23">
                  <c:v>Luxemburg</c:v>
                </c:pt>
                <c:pt idx="24">
                  <c:v>Szlovénia</c:v>
                </c:pt>
                <c:pt idx="25">
                  <c:v>Görögország</c:v>
                </c:pt>
                <c:pt idx="26">
                  <c:v>Lettország</c:v>
                </c:pt>
                <c:pt idx="27">
                  <c:v>Szerbia</c:v>
                </c:pt>
                <c:pt idx="28">
                  <c:v>Szlovákia</c:v>
                </c:pt>
                <c:pt idx="29">
                  <c:v>Macedonia</c:v>
                </c:pt>
                <c:pt idx="30">
                  <c:v>Románia</c:v>
                </c:pt>
              </c:strCache>
            </c:strRef>
          </c:cat>
          <c:val>
            <c:numRef>
              <c:f>'4-22'!$G$12:$G$42</c:f>
              <c:numCache>
                <c:formatCode>#,##0</c:formatCode>
                <c:ptCount val="31"/>
                <c:pt idx="0">
                  <c:v>98</c:v>
                </c:pt>
                <c:pt idx="1">
                  <c:v>66</c:v>
                </c:pt>
                <c:pt idx="2">
                  <c:v>53</c:v>
                </c:pt>
                <c:pt idx="3">
                  <c:v>54</c:v>
                </c:pt>
                <c:pt idx="4">
                  <c:v>47</c:v>
                </c:pt>
                <c:pt idx="5">
                  <c:v>43</c:v>
                </c:pt>
                <c:pt idx="6">
                  <c:v>34.200000000000003</c:v>
                </c:pt>
                <c:pt idx="7">
                  <c:v>23</c:v>
                </c:pt>
                <c:pt idx="8">
                  <c:v>22.4</c:v>
                </c:pt>
                <c:pt idx="9">
                  <c:v>22</c:v>
                </c:pt>
                <c:pt idx="10">
                  <c:v>16.7</c:v>
                </c:pt>
                <c:pt idx="11">
                  <c:v>16.899999999999999</c:v>
                </c:pt>
                <c:pt idx="12">
                  <c:v>15.9</c:v>
                </c:pt>
                <c:pt idx="13">
                  <c:v>14.1</c:v>
                </c:pt>
                <c:pt idx="14">
                  <c:v>12.6</c:v>
                </c:pt>
                <c:pt idx="15">
                  <c:v>12.5</c:v>
                </c:pt>
                <c:pt idx="16">
                  <c:v>12</c:v>
                </c:pt>
                <c:pt idx="17">
                  <c:v>8.8000000000000007</c:v>
                </c:pt>
                <c:pt idx="18">
                  <c:v>5.5</c:v>
                </c:pt>
                <c:pt idx="19">
                  <c:v>5.0999999999999996</c:v>
                </c:pt>
                <c:pt idx="20">
                  <c:v>5</c:v>
                </c:pt>
                <c:pt idx="21">
                  <c:v>5</c:v>
                </c:pt>
                <c:pt idx="22">
                  <c:v>4.7</c:v>
                </c:pt>
                <c:pt idx="23">
                  <c:v>3.9</c:v>
                </c:pt>
                <c:pt idx="24">
                  <c:v>3.25</c:v>
                </c:pt>
                <c:pt idx="25">
                  <c:v>3.2</c:v>
                </c:pt>
                <c:pt idx="26">
                  <c:v>2.4</c:v>
                </c:pt>
                <c:pt idx="27">
                  <c:v>2.2999999999999998</c:v>
                </c:pt>
                <c:pt idx="28">
                  <c:v>2.1</c:v>
                </c:pt>
                <c:pt idx="29">
                  <c:v>1.4</c:v>
                </c:pt>
                <c:pt idx="30">
                  <c:v>1.3</c:v>
                </c:pt>
              </c:numCache>
            </c:numRef>
          </c:val>
          <c:extLst>
            <c:ext xmlns:c16="http://schemas.microsoft.com/office/drawing/2014/chart" uri="{C3380CC4-5D6E-409C-BE32-E72D297353CC}">
              <c16:uniqueId val="{00000000-1503-423F-9860-7211BC985868}"/>
            </c:ext>
          </c:extLst>
        </c:ser>
        <c:dLbls>
          <c:showLegendKey val="0"/>
          <c:showVal val="0"/>
          <c:showCatName val="0"/>
          <c:showSerName val="0"/>
          <c:showPercent val="0"/>
          <c:showBubbleSize val="0"/>
        </c:dLbls>
        <c:gapWidth val="100"/>
        <c:axId val="660591304"/>
        <c:axId val="660585400"/>
      </c:barChart>
      <c:lineChart>
        <c:grouping val="standard"/>
        <c:varyColors val="0"/>
        <c:ser>
          <c:idx val="1"/>
          <c:order val="1"/>
          <c:tx>
            <c:v>fikt</c:v>
          </c:tx>
          <c:spPr>
            <a:ln w="28575" cap="rnd">
              <a:solidFill>
                <a:schemeClr val="accent1"/>
              </a:solidFill>
              <a:round/>
            </a:ln>
            <a:effectLst/>
          </c:spPr>
          <c:marker>
            <c:symbol val="none"/>
          </c:marker>
          <c:cat>
            <c:strRef>
              <c:f>'4-22'!$F$12:$F$42</c:f>
              <c:strCache>
                <c:ptCount val="31"/>
                <c:pt idx="0">
                  <c:v>Egyesült Királyság</c:v>
                </c:pt>
                <c:pt idx="1">
                  <c:v>Spanyolország</c:v>
                </c:pt>
                <c:pt idx="2">
                  <c:v>Finnország</c:v>
                </c:pt>
                <c:pt idx="3">
                  <c:v>Németország</c:v>
                </c:pt>
                <c:pt idx="4">
                  <c:v>Törökország</c:v>
                </c:pt>
                <c:pt idx="5">
                  <c:v>Franciaország</c:v>
                </c:pt>
                <c:pt idx="6">
                  <c:v>Oroszország</c:v>
                </c:pt>
                <c:pt idx="7">
                  <c:v>Dánia</c:v>
                </c:pt>
                <c:pt idx="8">
                  <c:v>Svédország</c:v>
                </c:pt>
                <c:pt idx="9">
                  <c:v>Ausztria</c:v>
                </c:pt>
                <c:pt idx="10">
                  <c:v>Portugália</c:v>
                </c:pt>
                <c:pt idx="11">
                  <c:v>Írország</c:v>
                </c:pt>
                <c:pt idx="12">
                  <c:v>Svájc</c:v>
                </c:pt>
                <c:pt idx="13">
                  <c:v>Olaszország</c:v>
                </c:pt>
                <c:pt idx="14">
                  <c:v>Lengyelország</c:v>
                </c:pt>
                <c:pt idx="15">
                  <c:v>Hollandia</c:v>
                </c:pt>
                <c:pt idx="16">
                  <c:v>Belgium</c:v>
                </c:pt>
                <c:pt idx="17">
                  <c:v>Észtország</c:v>
                </c:pt>
                <c:pt idx="18">
                  <c:v>Magyarország</c:v>
                </c:pt>
                <c:pt idx="19">
                  <c:v>Ukrajna</c:v>
                </c:pt>
                <c:pt idx="20">
                  <c:v>Bulgária</c:v>
                </c:pt>
                <c:pt idx="21">
                  <c:v>Csehország</c:v>
                </c:pt>
                <c:pt idx="22">
                  <c:v>Norvégia</c:v>
                </c:pt>
                <c:pt idx="23">
                  <c:v>Luxemburg</c:v>
                </c:pt>
                <c:pt idx="24">
                  <c:v>Szlovénia</c:v>
                </c:pt>
                <c:pt idx="25">
                  <c:v>Görögország</c:v>
                </c:pt>
                <c:pt idx="26">
                  <c:v>Lettország</c:v>
                </c:pt>
                <c:pt idx="27">
                  <c:v>Szerbia</c:v>
                </c:pt>
                <c:pt idx="28">
                  <c:v>Szlovákia</c:v>
                </c:pt>
                <c:pt idx="29">
                  <c:v>Macedonia</c:v>
                </c:pt>
                <c:pt idx="30">
                  <c:v>Románia</c:v>
                </c:pt>
              </c:strCache>
            </c:strRef>
          </c:cat>
          <c:val>
            <c:numLit>
              <c:formatCode>General</c:formatCode>
              <c:ptCount val="1"/>
              <c:pt idx="0">
                <c:v>0</c:v>
              </c:pt>
            </c:numLit>
          </c:val>
          <c:smooth val="0"/>
          <c:extLst>
            <c:ext xmlns:c16="http://schemas.microsoft.com/office/drawing/2014/chart" uri="{C3380CC4-5D6E-409C-BE32-E72D297353CC}">
              <c16:uniqueId val="{00000001-1503-423F-9860-7211BC985868}"/>
            </c:ext>
          </c:extLst>
        </c:ser>
        <c:dLbls>
          <c:showLegendKey val="0"/>
          <c:showVal val="0"/>
          <c:showCatName val="0"/>
          <c:showSerName val="0"/>
          <c:showPercent val="0"/>
          <c:showBubbleSize val="0"/>
        </c:dLbls>
        <c:marker val="1"/>
        <c:smooth val="0"/>
        <c:axId val="660676256"/>
        <c:axId val="660674944"/>
      </c:lineChart>
      <c:catAx>
        <c:axId val="660591304"/>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700" b="0" i="0" u="none" strike="noStrike" kern="1200" baseline="0">
                <a:solidFill>
                  <a:srgbClr val="000000"/>
                </a:solidFill>
                <a:latin typeface="Calibri"/>
                <a:ea typeface="Calibri"/>
                <a:cs typeface="Calibri"/>
              </a:defRPr>
            </a:pPr>
            <a:endParaRPr lang="hu-HU"/>
          </a:p>
        </c:txPr>
        <c:crossAx val="660585400"/>
        <c:crosses val="autoZero"/>
        <c:auto val="1"/>
        <c:lblAlgn val="ctr"/>
        <c:lblOffset val="100"/>
        <c:tickLblSkip val="1"/>
        <c:noMultiLvlLbl val="0"/>
      </c:catAx>
      <c:valAx>
        <c:axId val="660585400"/>
        <c:scaling>
          <c:orientation val="minMax"/>
          <c:max val="100"/>
        </c:scaling>
        <c:delete val="0"/>
        <c:axPos val="l"/>
        <c:majorGridlines>
          <c:spPr>
            <a:ln w="9525" cap="flat" cmpd="sng" algn="ctr">
              <a:solidFill>
                <a:srgbClr val="BFBFBF"/>
              </a:solidFill>
              <a:prstDash val="sysDash"/>
              <a:round/>
            </a:ln>
            <a:effectLst/>
          </c:spPr>
        </c:majorGridlines>
        <c:numFmt formatCode="#,##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60591304"/>
        <c:crosses val="autoZero"/>
        <c:crossBetween val="between"/>
        <c:majorUnit val="10"/>
      </c:valAx>
      <c:valAx>
        <c:axId val="660674944"/>
        <c:scaling>
          <c:orientation val="minMax"/>
          <c:max val="100"/>
        </c:scaling>
        <c:delete val="0"/>
        <c:axPos val="r"/>
        <c:numFmt formatCode="General"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60676256"/>
        <c:crosses val="max"/>
        <c:crossBetween val="between"/>
        <c:majorUnit val="10"/>
      </c:valAx>
      <c:catAx>
        <c:axId val="660676256"/>
        <c:scaling>
          <c:orientation val="minMax"/>
        </c:scaling>
        <c:delete val="1"/>
        <c:axPos val="b"/>
        <c:numFmt formatCode="General" sourceLinked="1"/>
        <c:majorTickMark val="out"/>
        <c:minorTickMark val="none"/>
        <c:tickLblPos val="nextTo"/>
        <c:crossAx val="660674944"/>
        <c:crosses val="autoZero"/>
        <c:auto val="1"/>
        <c:lblAlgn val="ctr"/>
        <c:lblOffset val="100"/>
        <c:noMultiLvlLbl val="0"/>
      </c:cat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72101772408498"/>
          <c:y val="8.4523256118973211E-2"/>
          <c:w val="0.78255796455183002"/>
          <c:h val="0.57628026804493437"/>
        </c:manualLayout>
      </c:layout>
      <c:barChart>
        <c:barDir val="col"/>
        <c:grouping val="clustered"/>
        <c:varyColors val="0"/>
        <c:ser>
          <c:idx val="0"/>
          <c:order val="0"/>
          <c:tx>
            <c:strRef>
              <c:f>'4-22'!$G$11</c:f>
              <c:strCache>
                <c:ptCount val="1"/>
                <c:pt idx="0">
                  <c:v>Angyal befektetések</c:v>
                </c:pt>
              </c:strCache>
            </c:strRef>
          </c:tx>
          <c:spPr>
            <a:solidFill>
              <a:schemeClr val="tx2"/>
            </a:solidFill>
            <a:ln>
              <a:solidFill>
                <a:schemeClr val="tx1"/>
              </a:solidFill>
            </a:ln>
            <a:effectLst/>
          </c:spPr>
          <c:invertIfNegative val="0"/>
          <c:cat>
            <c:strRef>
              <c:f>'4-22'!$E$12:$E$42</c:f>
              <c:strCache>
                <c:ptCount val="31"/>
                <c:pt idx="0">
                  <c:v>United Kingdom</c:v>
                </c:pt>
                <c:pt idx="1">
                  <c:v>Spain</c:v>
                </c:pt>
                <c:pt idx="2">
                  <c:v>Finland</c:v>
                </c:pt>
                <c:pt idx="3">
                  <c:v>Germany</c:v>
                </c:pt>
                <c:pt idx="4">
                  <c:v>Turkey</c:v>
                </c:pt>
                <c:pt idx="5">
                  <c:v>France</c:v>
                </c:pt>
                <c:pt idx="6">
                  <c:v>Russia</c:v>
                </c:pt>
                <c:pt idx="7">
                  <c:v>Denmark</c:v>
                </c:pt>
                <c:pt idx="8">
                  <c:v>Sweden</c:v>
                </c:pt>
                <c:pt idx="9">
                  <c:v>Austria</c:v>
                </c:pt>
                <c:pt idx="10">
                  <c:v>Portugal</c:v>
                </c:pt>
                <c:pt idx="11">
                  <c:v>Ireland</c:v>
                </c:pt>
                <c:pt idx="12">
                  <c:v>Switzerland</c:v>
                </c:pt>
                <c:pt idx="13">
                  <c:v>Italy</c:v>
                </c:pt>
                <c:pt idx="14">
                  <c:v>Poland</c:v>
                </c:pt>
                <c:pt idx="15">
                  <c:v>Netherlands</c:v>
                </c:pt>
                <c:pt idx="16">
                  <c:v>Belgium</c:v>
                </c:pt>
                <c:pt idx="17">
                  <c:v>Estonia</c:v>
                </c:pt>
                <c:pt idx="18">
                  <c:v>Hungary</c:v>
                </c:pt>
                <c:pt idx="19">
                  <c:v>Ukraine</c:v>
                </c:pt>
                <c:pt idx="20">
                  <c:v>Bulgaria</c:v>
                </c:pt>
                <c:pt idx="21">
                  <c:v>Czech Republic</c:v>
                </c:pt>
                <c:pt idx="22">
                  <c:v>Norway</c:v>
                </c:pt>
                <c:pt idx="23">
                  <c:v>Luxembourg</c:v>
                </c:pt>
                <c:pt idx="24">
                  <c:v>Slovenia</c:v>
                </c:pt>
                <c:pt idx="25">
                  <c:v>Greece</c:v>
                </c:pt>
                <c:pt idx="26">
                  <c:v>Latvia</c:v>
                </c:pt>
                <c:pt idx="27">
                  <c:v>Serbia</c:v>
                </c:pt>
                <c:pt idx="28">
                  <c:v>Slovakia</c:v>
                </c:pt>
                <c:pt idx="29">
                  <c:v>Macedonia</c:v>
                </c:pt>
                <c:pt idx="30">
                  <c:v>Romania</c:v>
                </c:pt>
              </c:strCache>
            </c:strRef>
          </c:cat>
          <c:val>
            <c:numRef>
              <c:f>'4-22'!$G$12:$G$42</c:f>
              <c:numCache>
                <c:formatCode>#,##0</c:formatCode>
                <c:ptCount val="31"/>
                <c:pt idx="0">
                  <c:v>98</c:v>
                </c:pt>
                <c:pt idx="1">
                  <c:v>66</c:v>
                </c:pt>
                <c:pt idx="2">
                  <c:v>53</c:v>
                </c:pt>
                <c:pt idx="3">
                  <c:v>54</c:v>
                </c:pt>
                <c:pt idx="4">
                  <c:v>47</c:v>
                </c:pt>
                <c:pt idx="5">
                  <c:v>43</c:v>
                </c:pt>
                <c:pt idx="6">
                  <c:v>34.200000000000003</c:v>
                </c:pt>
                <c:pt idx="7">
                  <c:v>23</c:v>
                </c:pt>
                <c:pt idx="8">
                  <c:v>22.4</c:v>
                </c:pt>
                <c:pt idx="9">
                  <c:v>22</c:v>
                </c:pt>
                <c:pt idx="10">
                  <c:v>16.7</c:v>
                </c:pt>
                <c:pt idx="11">
                  <c:v>16.899999999999999</c:v>
                </c:pt>
                <c:pt idx="12">
                  <c:v>15.9</c:v>
                </c:pt>
                <c:pt idx="13">
                  <c:v>14.1</c:v>
                </c:pt>
                <c:pt idx="14">
                  <c:v>12.6</c:v>
                </c:pt>
                <c:pt idx="15">
                  <c:v>12.5</c:v>
                </c:pt>
                <c:pt idx="16">
                  <c:v>12</c:v>
                </c:pt>
                <c:pt idx="17">
                  <c:v>8.8000000000000007</c:v>
                </c:pt>
                <c:pt idx="18">
                  <c:v>5.5</c:v>
                </c:pt>
                <c:pt idx="19">
                  <c:v>5.0999999999999996</c:v>
                </c:pt>
                <c:pt idx="20">
                  <c:v>5</c:v>
                </c:pt>
                <c:pt idx="21">
                  <c:v>5</c:v>
                </c:pt>
                <c:pt idx="22">
                  <c:v>4.7</c:v>
                </c:pt>
                <c:pt idx="23">
                  <c:v>3.9</c:v>
                </c:pt>
                <c:pt idx="24">
                  <c:v>3.25</c:v>
                </c:pt>
                <c:pt idx="25">
                  <c:v>3.2</c:v>
                </c:pt>
                <c:pt idx="26">
                  <c:v>2.4</c:v>
                </c:pt>
                <c:pt idx="27">
                  <c:v>2.2999999999999998</c:v>
                </c:pt>
                <c:pt idx="28">
                  <c:v>2.1</c:v>
                </c:pt>
                <c:pt idx="29">
                  <c:v>1.4</c:v>
                </c:pt>
                <c:pt idx="30">
                  <c:v>1.3</c:v>
                </c:pt>
              </c:numCache>
            </c:numRef>
          </c:val>
          <c:extLst>
            <c:ext xmlns:c16="http://schemas.microsoft.com/office/drawing/2014/chart" uri="{C3380CC4-5D6E-409C-BE32-E72D297353CC}">
              <c16:uniqueId val="{00000000-1629-485B-8A86-C9F18504E58B}"/>
            </c:ext>
          </c:extLst>
        </c:ser>
        <c:dLbls>
          <c:showLegendKey val="0"/>
          <c:showVal val="0"/>
          <c:showCatName val="0"/>
          <c:showSerName val="0"/>
          <c:showPercent val="0"/>
          <c:showBubbleSize val="0"/>
        </c:dLbls>
        <c:gapWidth val="100"/>
        <c:axId val="660591304"/>
        <c:axId val="660585400"/>
      </c:barChart>
      <c:lineChart>
        <c:grouping val="standard"/>
        <c:varyColors val="0"/>
        <c:ser>
          <c:idx val="1"/>
          <c:order val="1"/>
          <c:tx>
            <c:v>fikt</c:v>
          </c:tx>
          <c:spPr>
            <a:ln w="28575" cap="rnd">
              <a:solidFill>
                <a:schemeClr val="accent1"/>
              </a:solidFill>
              <a:round/>
            </a:ln>
            <a:effectLst/>
          </c:spPr>
          <c:marker>
            <c:symbol val="none"/>
          </c:marker>
          <c:cat>
            <c:strRef>
              <c:f>'4-22'!$F$12:$F$42</c:f>
              <c:strCache>
                <c:ptCount val="31"/>
                <c:pt idx="0">
                  <c:v>Egyesült Királyság</c:v>
                </c:pt>
                <c:pt idx="1">
                  <c:v>Spanyolország</c:v>
                </c:pt>
                <c:pt idx="2">
                  <c:v>Finnország</c:v>
                </c:pt>
                <c:pt idx="3">
                  <c:v>Németország</c:v>
                </c:pt>
                <c:pt idx="4">
                  <c:v>Törökország</c:v>
                </c:pt>
                <c:pt idx="5">
                  <c:v>Franciaország</c:v>
                </c:pt>
                <c:pt idx="6">
                  <c:v>Oroszország</c:v>
                </c:pt>
                <c:pt idx="7">
                  <c:v>Dánia</c:v>
                </c:pt>
                <c:pt idx="8">
                  <c:v>Svédország</c:v>
                </c:pt>
                <c:pt idx="9">
                  <c:v>Ausztria</c:v>
                </c:pt>
                <c:pt idx="10">
                  <c:v>Portugália</c:v>
                </c:pt>
                <c:pt idx="11">
                  <c:v>Írország</c:v>
                </c:pt>
                <c:pt idx="12">
                  <c:v>Svájc</c:v>
                </c:pt>
                <c:pt idx="13">
                  <c:v>Olaszország</c:v>
                </c:pt>
                <c:pt idx="14">
                  <c:v>Lengyelország</c:v>
                </c:pt>
                <c:pt idx="15">
                  <c:v>Hollandia</c:v>
                </c:pt>
                <c:pt idx="16">
                  <c:v>Belgium</c:v>
                </c:pt>
                <c:pt idx="17">
                  <c:v>Észtország</c:v>
                </c:pt>
                <c:pt idx="18">
                  <c:v>Magyarország</c:v>
                </c:pt>
                <c:pt idx="19">
                  <c:v>Ukrajna</c:v>
                </c:pt>
                <c:pt idx="20">
                  <c:v>Bulgária</c:v>
                </c:pt>
                <c:pt idx="21">
                  <c:v>Csehország</c:v>
                </c:pt>
                <c:pt idx="22">
                  <c:v>Norvégia</c:v>
                </c:pt>
                <c:pt idx="23">
                  <c:v>Luxemburg</c:v>
                </c:pt>
                <c:pt idx="24">
                  <c:v>Szlovénia</c:v>
                </c:pt>
                <c:pt idx="25">
                  <c:v>Görögország</c:v>
                </c:pt>
                <c:pt idx="26">
                  <c:v>Lettország</c:v>
                </c:pt>
                <c:pt idx="27">
                  <c:v>Szerbia</c:v>
                </c:pt>
                <c:pt idx="28">
                  <c:v>Szlovákia</c:v>
                </c:pt>
                <c:pt idx="29">
                  <c:v>Macedonia</c:v>
                </c:pt>
                <c:pt idx="30">
                  <c:v>Románia</c:v>
                </c:pt>
              </c:strCache>
            </c:strRef>
          </c:cat>
          <c:val>
            <c:numLit>
              <c:formatCode>General</c:formatCode>
              <c:ptCount val="1"/>
              <c:pt idx="0">
                <c:v>0</c:v>
              </c:pt>
            </c:numLit>
          </c:val>
          <c:smooth val="0"/>
          <c:extLst>
            <c:ext xmlns:c16="http://schemas.microsoft.com/office/drawing/2014/chart" uri="{C3380CC4-5D6E-409C-BE32-E72D297353CC}">
              <c16:uniqueId val="{00000001-1629-485B-8A86-C9F18504E58B}"/>
            </c:ext>
          </c:extLst>
        </c:ser>
        <c:dLbls>
          <c:showLegendKey val="0"/>
          <c:showVal val="0"/>
          <c:showCatName val="0"/>
          <c:showSerName val="0"/>
          <c:showPercent val="0"/>
          <c:showBubbleSize val="0"/>
        </c:dLbls>
        <c:marker val="1"/>
        <c:smooth val="0"/>
        <c:axId val="660676256"/>
        <c:axId val="660674944"/>
      </c:lineChart>
      <c:catAx>
        <c:axId val="660591304"/>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700" b="0" i="0" u="none" strike="noStrike" kern="1200" baseline="0">
                <a:solidFill>
                  <a:srgbClr val="000000"/>
                </a:solidFill>
                <a:latin typeface="Calibri"/>
                <a:ea typeface="Calibri"/>
                <a:cs typeface="Calibri"/>
              </a:defRPr>
            </a:pPr>
            <a:endParaRPr lang="hu-HU"/>
          </a:p>
        </c:txPr>
        <c:crossAx val="660585400"/>
        <c:crosses val="autoZero"/>
        <c:auto val="1"/>
        <c:lblAlgn val="ctr"/>
        <c:lblOffset val="100"/>
        <c:tickLblSkip val="1"/>
        <c:noMultiLvlLbl val="0"/>
      </c:catAx>
      <c:valAx>
        <c:axId val="660585400"/>
        <c:scaling>
          <c:orientation val="minMax"/>
          <c:max val="100"/>
        </c:scaling>
        <c:delete val="0"/>
        <c:axPos val="l"/>
        <c:majorGridlines>
          <c:spPr>
            <a:ln w="9525" cap="flat" cmpd="sng" algn="ctr">
              <a:solidFill>
                <a:srgbClr val="BFBFBF"/>
              </a:solidFill>
              <a:prstDash val="sysDash"/>
              <a:round/>
            </a:ln>
            <a:effectLst/>
          </c:spPr>
        </c:majorGridlines>
        <c:numFmt formatCode="#,##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60591304"/>
        <c:crosses val="autoZero"/>
        <c:crossBetween val="between"/>
        <c:majorUnit val="10"/>
      </c:valAx>
      <c:valAx>
        <c:axId val="660674944"/>
        <c:scaling>
          <c:orientation val="minMax"/>
          <c:max val="100"/>
        </c:scaling>
        <c:delete val="0"/>
        <c:axPos val="r"/>
        <c:numFmt formatCode="General"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660676256"/>
        <c:crosses val="max"/>
        <c:crossBetween val="between"/>
        <c:majorUnit val="10"/>
      </c:valAx>
      <c:catAx>
        <c:axId val="660676256"/>
        <c:scaling>
          <c:orientation val="minMax"/>
        </c:scaling>
        <c:delete val="1"/>
        <c:axPos val="b"/>
        <c:numFmt formatCode="General" sourceLinked="1"/>
        <c:majorTickMark val="out"/>
        <c:minorTickMark val="none"/>
        <c:tickLblPos val="nextTo"/>
        <c:crossAx val="660674944"/>
        <c:crosses val="autoZero"/>
        <c:auto val="1"/>
        <c:lblAlgn val="ctr"/>
        <c:lblOffset val="100"/>
        <c:noMultiLvlLbl val="0"/>
      </c:cat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0486111111111E-2"/>
          <c:y val="7.5002184987534748E-2"/>
          <c:w val="0.88119027777777781"/>
          <c:h val="0.53430906367443076"/>
        </c:manualLayout>
      </c:layout>
      <c:lineChart>
        <c:grouping val="standard"/>
        <c:varyColors val="0"/>
        <c:ser>
          <c:idx val="0"/>
          <c:order val="0"/>
          <c:tx>
            <c:strRef>
              <c:f>'4-2'!$G$7</c:f>
              <c:strCache>
                <c:ptCount val="1"/>
                <c:pt idx="0">
                  <c:v>Hungary</c:v>
                </c:pt>
              </c:strCache>
            </c:strRef>
          </c:tx>
          <c:spPr>
            <a:ln w="28575" cap="rnd">
              <a:solidFill>
                <a:srgbClr val="DA0000"/>
              </a:solidFill>
              <a:round/>
            </a:ln>
            <a:effectLst/>
          </c:spPr>
          <c:marker>
            <c:symbol val="none"/>
          </c:marker>
          <c:cat>
            <c:strRef>
              <c:f>'4-2'!$E$13:$E$70</c:f>
              <c:strCache>
                <c:ptCount val="58"/>
                <c:pt idx="0">
                  <c:v>2004 Q1</c:v>
                </c:pt>
                <c:pt idx="1">
                  <c:v>Q2</c:v>
                </c:pt>
                <c:pt idx="2">
                  <c:v>Q3</c:v>
                </c:pt>
                <c:pt idx="3">
                  <c:v>Q4</c:v>
                </c:pt>
                <c:pt idx="4">
                  <c:v>2005 Q1</c:v>
                </c:pt>
                <c:pt idx="5">
                  <c:v>Q2</c:v>
                </c:pt>
                <c:pt idx="6">
                  <c:v>Q3</c:v>
                </c:pt>
                <c:pt idx="7">
                  <c:v>Q4</c:v>
                </c:pt>
                <c:pt idx="8">
                  <c:v>2006 Q1</c:v>
                </c:pt>
                <c:pt idx="9">
                  <c:v>Q2</c:v>
                </c:pt>
                <c:pt idx="10">
                  <c:v>Q3</c:v>
                </c:pt>
                <c:pt idx="11">
                  <c:v>Q4</c:v>
                </c:pt>
                <c:pt idx="12">
                  <c:v>2007 Q1</c:v>
                </c:pt>
                <c:pt idx="13">
                  <c:v>Q2</c:v>
                </c:pt>
                <c:pt idx="14">
                  <c:v>Q3</c:v>
                </c:pt>
                <c:pt idx="15">
                  <c:v>Q4</c:v>
                </c:pt>
                <c:pt idx="16">
                  <c:v>2008 Q1</c:v>
                </c:pt>
                <c:pt idx="17">
                  <c:v>Q2</c:v>
                </c:pt>
                <c:pt idx="18">
                  <c:v>Q3</c:v>
                </c:pt>
                <c:pt idx="19">
                  <c:v>Q4</c:v>
                </c:pt>
                <c:pt idx="20">
                  <c:v>2009 Q1</c:v>
                </c:pt>
                <c:pt idx="21">
                  <c:v>Q2</c:v>
                </c:pt>
                <c:pt idx="22">
                  <c:v>Q3</c:v>
                </c:pt>
                <c:pt idx="23">
                  <c:v>Q4</c:v>
                </c:pt>
                <c:pt idx="24">
                  <c:v>2010 Q1</c:v>
                </c:pt>
                <c:pt idx="25">
                  <c:v>Q2</c:v>
                </c:pt>
                <c:pt idx="26">
                  <c:v>Q3</c:v>
                </c:pt>
                <c:pt idx="27">
                  <c:v>Q4</c:v>
                </c:pt>
                <c:pt idx="28">
                  <c:v>2011 Q1</c:v>
                </c:pt>
                <c:pt idx="29">
                  <c:v>Q2</c:v>
                </c:pt>
                <c:pt idx="30">
                  <c:v>Q3</c:v>
                </c:pt>
                <c:pt idx="31">
                  <c:v>Q4</c:v>
                </c:pt>
                <c:pt idx="32">
                  <c:v>2012 Q1</c:v>
                </c:pt>
                <c:pt idx="33">
                  <c:v>Q2</c:v>
                </c:pt>
                <c:pt idx="34">
                  <c:v>Q3</c:v>
                </c:pt>
                <c:pt idx="35">
                  <c:v>Q4</c:v>
                </c:pt>
                <c:pt idx="36">
                  <c:v>2013 Q1</c:v>
                </c:pt>
                <c:pt idx="37">
                  <c:v>Q2</c:v>
                </c:pt>
                <c:pt idx="38">
                  <c:v>Q3</c:v>
                </c:pt>
                <c:pt idx="39">
                  <c:v>Q4</c:v>
                </c:pt>
                <c:pt idx="40">
                  <c:v>2014 Q1</c:v>
                </c:pt>
                <c:pt idx="41">
                  <c:v>Q2</c:v>
                </c:pt>
                <c:pt idx="42">
                  <c:v>Q3</c:v>
                </c:pt>
                <c:pt idx="43">
                  <c:v>Q4</c:v>
                </c:pt>
                <c:pt idx="44">
                  <c:v>2015 Q1</c:v>
                </c:pt>
                <c:pt idx="45">
                  <c:v>Q2</c:v>
                </c:pt>
                <c:pt idx="46">
                  <c:v>Q3</c:v>
                </c:pt>
                <c:pt idx="47">
                  <c:v>Q4</c:v>
                </c:pt>
                <c:pt idx="48">
                  <c:v>2016 Q1</c:v>
                </c:pt>
                <c:pt idx="49">
                  <c:v>Q2</c:v>
                </c:pt>
                <c:pt idx="50">
                  <c:v>Q3</c:v>
                </c:pt>
                <c:pt idx="51">
                  <c:v>Q4</c:v>
                </c:pt>
                <c:pt idx="52">
                  <c:v>2017 Q1</c:v>
                </c:pt>
                <c:pt idx="53">
                  <c:v>Q2</c:v>
                </c:pt>
                <c:pt idx="54">
                  <c:v>Q3</c:v>
                </c:pt>
                <c:pt idx="55">
                  <c:v>Q4</c:v>
                </c:pt>
                <c:pt idx="56">
                  <c:v>2018 Q1</c:v>
                </c:pt>
                <c:pt idx="57">
                  <c:v>Q2</c:v>
                </c:pt>
              </c:strCache>
            </c:strRef>
          </c:cat>
          <c:val>
            <c:numRef>
              <c:f>'4-2'!$G$13:$G$70</c:f>
              <c:numCache>
                <c:formatCode>0.0</c:formatCode>
                <c:ptCount val="58"/>
                <c:pt idx="0">
                  <c:v>37.036265211533852</c:v>
                </c:pt>
                <c:pt idx="1">
                  <c:v>37.087418820064478</c:v>
                </c:pt>
                <c:pt idx="2">
                  <c:v>38.0653650138917</c:v>
                </c:pt>
                <c:pt idx="3">
                  <c:v>38.94806514231847</c:v>
                </c:pt>
                <c:pt idx="4">
                  <c:v>39.185712425370468</c:v>
                </c:pt>
                <c:pt idx="5">
                  <c:v>39.489079788381488</c:v>
                </c:pt>
                <c:pt idx="6">
                  <c:v>40.278467190076242</c:v>
                </c:pt>
                <c:pt idx="7">
                  <c:v>41.572656551073294</c:v>
                </c:pt>
                <c:pt idx="8">
                  <c:v>40.947036740275315</c:v>
                </c:pt>
                <c:pt idx="9">
                  <c:v>41.204060359148606</c:v>
                </c:pt>
                <c:pt idx="10">
                  <c:v>45.169735251823951</c:v>
                </c:pt>
                <c:pt idx="11">
                  <c:v>48.998410498524265</c:v>
                </c:pt>
                <c:pt idx="12">
                  <c:v>48.977771026272748</c:v>
                </c:pt>
                <c:pt idx="13">
                  <c:v>49.725008232462528</c:v>
                </c:pt>
                <c:pt idx="14">
                  <c:v>50.143077704520657</c:v>
                </c:pt>
                <c:pt idx="15">
                  <c:v>51.246374645453962</c:v>
                </c:pt>
                <c:pt idx="16">
                  <c:v>52.658482645885542</c:v>
                </c:pt>
                <c:pt idx="17">
                  <c:v>55.274674462800057</c:v>
                </c:pt>
                <c:pt idx="18">
                  <c:v>55.951216576899263</c:v>
                </c:pt>
                <c:pt idx="19">
                  <c:v>54.863358735323118</c:v>
                </c:pt>
                <c:pt idx="20">
                  <c:v>54.043731315860157</c:v>
                </c:pt>
                <c:pt idx="21">
                  <c:v>58.788372867492221</c:v>
                </c:pt>
                <c:pt idx="22">
                  <c:v>61.223768383565258</c:v>
                </c:pt>
                <c:pt idx="23">
                  <c:v>61.042868659691699</c:v>
                </c:pt>
                <c:pt idx="24">
                  <c:v>60.518964402170091</c:v>
                </c:pt>
                <c:pt idx="25">
                  <c:v>58.939983890905658</c:v>
                </c:pt>
                <c:pt idx="26">
                  <c:v>59.258194872929025</c:v>
                </c:pt>
                <c:pt idx="27">
                  <c:v>59.283931413596328</c:v>
                </c:pt>
                <c:pt idx="28">
                  <c:v>58.104633039231835</c:v>
                </c:pt>
                <c:pt idx="29">
                  <c:v>57.980445787034782</c:v>
                </c:pt>
                <c:pt idx="30">
                  <c:v>54.425132038054493</c:v>
                </c:pt>
                <c:pt idx="31">
                  <c:v>51.304229346447883</c:v>
                </c:pt>
                <c:pt idx="32">
                  <c:v>51.366968565983939</c:v>
                </c:pt>
                <c:pt idx="33">
                  <c:v>52.18277386764845</c:v>
                </c:pt>
                <c:pt idx="34">
                  <c:v>51.464880928938072</c:v>
                </c:pt>
                <c:pt idx="35">
                  <c:v>48.868251082238871</c:v>
                </c:pt>
                <c:pt idx="36">
                  <c:v>47.188060254632227</c:v>
                </c:pt>
                <c:pt idx="37">
                  <c:v>46.30797547039618</c:v>
                </c:pt>
                <c:pt idx="38">
                  <c:v>46.409913692912411</c:v>
                </c:pt>
                <c:pt idx="39">
                  <c:v>44.764050872754709</c:v>
                </c:pt>
                <c:pt idx="40">
                  <c:v>42.850947499247546</c:v>
                </c:pt>
                <c:pt idx="41">
                  <c:v>42.116072253540821</c:v>
                </c:pt>
                <c:pt idx="42">
                  <c:v>41.567296584777189</c:v>
                </c:pt>
                <c:pt idx="43">
                  <c:v>40.540891242284744</c:v>
                </c:pt>
                <c:pt idx="44">
                  <c:v>39.47277386398941</c:v>
                </c:pt>
                <c:pt idx="45">
                  <c:v>36.51688597603745</c:v>
                </c:pt>
                <c:pt idx="46">
                  <c:v>35.935182087676878</c:v>
                </c:pt>
                <c:pt idx="47">
                  <c:v>33.862638799964735</c:v>
                </c:pt>
                <c:pt idx="48">
                  <c:v>33.841178829839095</c:v>
                </c:pt>
                <c:pt idx="49">
                  <c:v>32.911914759542491</c:v>
                </c:pt>
                <c:pt idx="50">
                  <c:v>33.423504328535692</c:v>
                </c:pt>
                <c:pt idx="51">
                  <c:v>33.152279493916566</c:v>
                </c:pt>
                <c:pt idx="52">
                  <c:v>33.163123117878868</c:v>
                </c:pt>
                <c:pt idx="53">
                  <c:v>32.771097479046681</c:v>
                </c:pt>
                <c:pt idx="54">
                  <c:v>32.543804163860194</c:v>
                </c:pt>
                <c:pt idx="55">
                  <c:v>32.16127614855192</c:v>
                </c:pt>
                <c:pt idx="56">
                  <c:v>31.655538597310244</c:v>
                </c:pt>
                <c:pt idx="57">
                  <c:v>30.805876726721632</c:v>
                </c:pt>
              </c:numCache>
            </c:numRef>
          </c:val>
          <c:smooth val="0"/>
          <c:extLst>
            <c:ext xmlns:c16="http://schemas.microsoft.com/office/drawing/2014/chart" uri="{C3380CC4-5D6E-409C-BE32-E72D297353CC}">
              <c16:uniqueId val="{00000000-F1D0-46B2-A6D0-9393A72D150A}"/>
            </c:ext>
          </c:extLst>
        </c:ser>
        <c:ser>
          <c:idx val="1"/>
          <c:order val="1"/>
          <c:tx>
            <c:strRef>
              <c:f>'4-2'!$H$7</c:f>
              <c:strCache>
                <c:ptCount val="1"/>
                <c:pt idx="0">
                  <c:v>Czech Republic</c:v>
                </c:pt>
              </c:strCache>
            </c:strRef>
          </c:tx>
          <c:spPr>
            <a:ln w="28575" cap="rnd">
              <a:solidFill>
                <a:schemeClr val="accent6"/>
              </a:solidFill>
              <a:round/>
            </a:ln>
            <a:effectLst/>
          </c:spPr>
          <c:marker>
            <c:symbol val="none"/>
          </c:marker>
          <c:cat>
            <c:strRef>
              <c:f>'4-2'!$E$13:$E$70</c:f>
              <c:strCache>
                <c:ptCount val="58"/>
                <c:pt idx="0">
                  <c:v>2004 Q1</c:v>
                </c:pt>
                <c:pt idx="1">
                  <c:v>Q2</c:v>
                </c:pt>
                <c:pt idx="2">
                  <c:v>Q3</c:v>
                </c:pt>
                <c:pt idx="3">
                  <c:v>Q4</c:v>
                </c:pt>
                <c:pt idx="4">
                  <c:v>2005 Q1</c:v>
                </c:pt>
                <c:pt idx="5">
                  <c:v>Q2</c:v>
                </c:pt>
                <c:pt idx="6">
                  <c:v>Q3</c:v>
                </c:pt>
                <c:pt idx="7">
                  <c:v>Q4</c:v>
                </c:pt>
                <c:pt idx="8">
                  <c:v>2006 Q1</c:v>
                </c:pt>
                <c:pt idx="9">
                  <c:v>Q2</c:v>
                </c:pt>
                <c:pt idx="10">
                  <c:v>Q3</c:v>
                </c:pt>
                <c:pt idx="11">
                  <c:v>Q4</c:v>
                </c:pt>
                <c:pt idx="12">
                  <c:v>2007 Q1</c:v>
                </c:pt>
                <c:pt idx="13">
                  <c:v>Q2</c:v>
                </c:pt>
                <c:pt idx="14">
                  <c:v>Q3</c:v>
                </c:pt>
                <c:pt idx="15">
                  <c:v>Q4</c:v>
                </c:pt>
                <c:pt idx="16">
                  <c:v>2008 Q1</c:v>
                </c:pt>
                <c:pt idx="17">
                  <c:v>Q2</c:v>
                </c:pt>
                <c:pt idx="18">
                  <c:v>Q3</c:v>
                </c:pt>
                <c:pt idx="19">
                  <c:v>Q4</c:v>
                </c:pt>
                <c:pt idx="20">
                  <c:v>2009 Q1</c:v>
                </c:pt>
                <c:pt idx="21">
                  <c:v>Q2</c:v>
                </c:pt>
                <c:pt idx="22">
                  <c:v>Q3</c:v>
                </c:pt>
                <c:pt idx="23">
                  <c:v>Q4</c:v>
                </c:pt>
                <c:pt idx="24">
                  <c:v>2010 Q1</c:v>
                </c:pt>
                <c:pt idx="25">
                  <c:v>Q2</c:v>
                </c:pt>
                <c:pt idx="26">
                  <c:v>Q3</c:v>
                </c:pt>
                <c:pt idx="27">
                  <c:v>Q4</c:v>
                </c:pt>
                <c:pt idx="28">
                  <c:v>2011 Q1</c:v>
                </c:pt>
                <c:pt idx="29">
                  <c:v>Q2</c:v>
                </c:pt>
                <c:pt idx="30">
                  <c:v>Q3</c:v>
                </c:pt>
                <c:pt idx="31">
                  <c:v>Q4</c:v>
                </c:pt>
                <c:pt idx="32">
                  <c:v>2012 Q1</c:v>
                </c:pt>
                <c:pt idx="33">
                  <c:v>Q2</c:v>
                </c:pt>
                <c:pt idx="34">
                  <c:v>Q3</c:v>
                </c:pt>
                <c:pt idx="35">
                  <c:v>Q4</c:v>
                </c:pt>
                <c:pt idx="36">
                  <c:v>2013 Q1</c:v>
                </c:pt>
                <c:pt idx="37">
                  <c:v>Q2</c:v>
                </c:pt>
                <c:pt idx="38">
                  <c:v>Q3</c:v>
                </c:pt>
                <c:pt idx="39">
                  <c:v>Q4</c:v>
                </c:pt>
                <c:pt idx="40">
                  <c:v>2014 Q1</c:v>
                </c:pt>
                <c:pt idx="41">
                  <c:v>Q2</c:v>
                </c:pt>
                <c:pt idx="42">
                  <c:v>Q3</c:v>
                </c:pt>
                <c:pt idx="43">
                  <c:v>Q4</c:v>
                </c:pt>
                <c:pt idx="44">
                  <c:v>2015 Q1</c:v>
                </c:pt>
                <c:pt idx="45">
                  <c:v>Q2</c:v>
                </c:pt>
                <c:pt idx="46">
                  <c:v>Q3</c:v>
                </c:pt>
                <c:pt idx="47">
                  <c:v>Q4</c:v>
                </c:pt>
                <c:pt idx="48">
                  <c:v>2016 Q1</c:v>
                </c:pt>
                <c:pt idx="49">
                  <c:v>Q2</c:v>
                </c:pt>
                <c:pt idx="50">
                  <c:v>Q3</c:v>
                </c:pt>
                <c:pt idx="51">
                  <c:v>Q4</c:v>
                </c:pt>
                <c:pt idx="52">
                  <c:v>2017 Q1</c:v>
                </c:pt>
                <c:pt idx="53">
                  <c:v>Q2</c:v>
                </c:pt>
                <c:pt idx="54">
                  <c:v>Q3</c:v>
                </c:pt>
                <c:pt idx="55">
                  <c:v>Q4</c:v>
                </c:pt>
                <c:pt idx="56">
                  <c:v>2018 Q1</c:v>
                </c:pt>
                <c:pt idx="57">
                  <c:v>Q2</c:v>
                </c:pt>
              </c:strCache>
            </c:strRef>
          </c:cat>
          <c:val>
            <c:numRef>
              <c:f>'4-2'!$H$13:$H$70</c:f>
              <c:numCache>
                <c:formatCode>0.0</c:formatCode>
                <c:ptCount val="58"/>
                <c:pt idx="0">
                  <c:v>23.3946597741941</c:v>
                </c:pt>
                <c:pt idx="1">
                  <c:v>24.803023386754433</c:v>
                </c:pt>
                <c:pt idx="2">
                  <c:v>25.762069198997899</c:v>
                </c:pt>
                <c:pt idx="3">
                  <c:v>26.518576752016465</c:v>
                </c:pt>
                <c:pt idx="4">
                  <c:v>27.130054435445288</c:v>
                </c:pt>
                <c:pt idx="5">
                  <c:v>27.607889400465051</c:v>
                </c:pt>
                <c:pt idx="6">
                  <c:v>28.666195203165589</c:v>
                </c:pt>
                <c:pt idx="7">
                  <c:v>29.741401836745361</c:v>
                </c:pt>
                <c:pt idx="8">
                  <c:v>30.653653126427997</c:v>
                </c:pt>
                <c:pt idx="9">
                  <c:v>31.880372140544321</c:v>
                </c:pt>
                <c:pt idx="10">
                  <c:v>32.703521101623188</c:v>
                </c:pt>
                <c:pt idx="11">
                  <c:v>34.57548392391034</c:v>
                </c:pt>
                <c:pt idx="12">
                  <c:v>34.325955036272383</c:v>
                </c:pt>
                <c:pt idx="13">
                  <c:v>35.11602571905614</c:v>
                </c:pt>
                <c:pt idx="14">
                  <c:v>38.103842512898794</c:v>
                </c:pt>
                <c:pt idx="15">
                  <c:v>40.000457454157598</c:v>
                </c:pt>
                <c:pt idx="16">
                  <c:v>41.982327627129543</c:v>
                </c:pt>
                <c:pt idx="17">
                  <c:v>44.898676246293583</c:v>
                </c:pt>
                <c:pt idx="18">
                  <c:v>43.362935388449714</c:v>
                </c:pt>
                <c:pt idx="19">
                  <c:v>39.974635755266078</c:v>
                </c:pt>
                <c:pt idx="20">
                  <c:v>40.107364329127201</c:v>
                </c:pt>
                <c:pt idx="21">
                  <c:v>43.824301776053851</c:v>
                </c:pt>
                <c:pt idx="22">
                  <c:v>46.866998698802597</c:v>
                </c:pt>
                <c:pt idx="23">
                  <c:v>44.937831578269808</c:v>
                </c:pt>
                <c:pt idx="24">
                  <c:v>46.280626170247729</c:v>
                </c:pt>
                <c:pt idx="25">
                  <c:v>45.502060535614028</c:v>
                </c:pt>
                <c:pt idx="26">
                  <c:v>47.849343546396938</c:v>
                </c:pt>
                <c:pt idx="27">
                  <c:v>46.927415577276427</c:v>
                </c:pt>
                <c:pt idx="28">
                  <c:v>47.456839066306408</c:v>
                </c:pt>
                <c:pt idx="29">
                  <c:v>47.983305564160297</c:v>
                </c:pt>
                <c:pt idx="30">
                  <c:v>47.534356822266915</c:v>
                </c:pt>
                <c:pt idx="31">
                  <c:v>46.082685176163096</c:v>
                </c:pt>
                <c:pt idx="32">
                  <c:v>48.355895286226755</c:v>
                </c:pt>
                <c:pt idx="33">
                  <c:v>47.524492601590175</c:v>
                </c:pt>
                <c:pt idx="34">
                  <c:v>49.165323367064929</c:v>
                </c:pt>
                <c:pt idx="35">
                  <c:v>49.349987684185848</c:v>
                </c:pt>
                <c:pt idx="36">
                  <c:v>49.066849051428527</c:v>
                </c:pt>
                <c:pt idx="37">
                  <c:v>48.920920712955237</c:v>
                </c:pt>
                <c:pt idx="38">
                  <c:v>50.059358164008529</c:v>
                </c:pt>
                <c:pt idx="39">
                  <c:v>48.040266715623936</c:v>
                </c:pt>
                <c:pt idx="40">
                  <c:v>48.195061881997518</c:v>
                </c:pt>
                <c:pt idx="41">
                  <c:v>48.675463120335543</c:v>
                </c:pt>
                <c:pt idx="42">
                  <c:v>48.79113308060569</c:v>
                </c:pt>
                <c:pt idx="43">
                  <c:v>48.982485590316799</c:v>
                </c:pt>
                <c:pt idx="44">
                  <c:v>48.985321587380476</c:v>
                </c:pt>
                <c:pt idx="45">
                  <c:v>50.047491109359065</c:v>
                </c:pt>
                <c:pt idx="46">
                  <c:v>50.518214632360682</c:v>
                </c:pt>
                <c:pt idx="47">
                  <c:v>49.782357211881809</c:v>
                </c:pt>
                <c:pt idx="48">
                  <c:v>49.967253165624683</c:v>
                </c:pt>
                <c:pt idx="49">
                  <c:v>49.914288972669127</c:v>
                </c:pt>
                <c:pt idx="50">
                  <c:v>51.091353218114207</c:v>
                </c:pt>
                <c:pt idx="51">
                  <c:v>50.844861935453437</c:v>
                </c:pt>
                <c:pt idx="52">
                  <c:v>51.264375156748088</c:v>
                </c:pt>
                <c:pt idx="53">
                  <c:v>53.044919794891364</c:v>
                </c:pt>
                <c:pt idx="54">
                  <c:v>53.129458146568929</c:v>
                </c:pt>
                <c:pt idx="55">
                  <c:v>52.464248732956342</c:v>
                </c:pt>
                <c:pt idx="56">
                  <c:v>51.834572891700134</c:v>
                </c:pt>
                <c:pt idx="57">
                  <c:v>50.882957744209364</c:v>
                </c:pt>
              </c:numCache>
            </c:numRef>
          </c:val>
          <c:smooth val="0"/>
          <c:extLst>
            <c:ext xmlns:c16="http://schemas.microsoft.com/office/drawing/2014/chart" uri="{C3380CC4-5D6E-409C-BE32-E72D297353CC}">
              <c16:uniqueId val="{00000001-F1D0-46B2-A6D0-9393A72D150A}"/>
            </c:ext>
          </c:extLst>
        </c:ser>
        <c:dLbls>
          <c:showLegendKey val="0"/>
          <c:showVal val="0"/>
          <c:showCatName val="0"/>
          <c:showSerName val="0"/>
          <c:showPercent val="0"/>
          <c:showBubbleSize val="0"/>
        </c:dLbls>
        <c:marker val="1"/>
        <c:smooth val="0"/>
        <c:axId val="482446576"/>
        <c:axId val="482446904"/>
      </c:lineChart>
      <c:lineChart>
        <c:grouping val="standard"/>
        <c:varyColors val="0"/>
        <c:ser>
          <c:idx val="2"/>
          <c:order val="2"/>
          <c:tx>
            <c:strRef>
              <c:f>'4-2'!$I$7</c:f>
              <c:strCache>
                <c:ptCount val="1"/>
                <c:pt idx="0">
                  <c:v>Slovakia</c:v>
                </c:pt>
              </c:strCache>
            </c:strRef>
          </c:tx>
          <c:spPr>
            <a:ln w="28575" cap="rnd">
              <a:solidFill>
                <a:schemeClr val="accent1">
                  <a:lumMod val="60000"/>
                  <a:lumOff val="40000"/>
                </a:schemeClr>
              </a:solidFill>
              <a:round/>
            </a:ln>
            <a:effectLst/>
          </c:spPr>
          <c:marker>
            <c:symbol val="none"/>
          </c:marker>
          <c:cat>
            <c:strRef>
              <c:f>'4-2'!$E$13:$E$70</c:f>
              <c:strCache>
                <c:ptCount val="58"/>
                <c:pt idx="0">
                  <c:v>2004 Q1</c:v>
                </c:pt>
                <c:pt idx="1">
                  <c:v>Q2</c:v>
                </c:pt>
                <c:pt idx="2">
                  <c:v>Q3</c:v>
                </c:pt>
                <c:pt idx="3">
                  <c:v>Q4</c:v>
                </c:pt>
                <c:pt idx="4">
                  <c:v>2005 Q1</c:v>
                </c:pt>
                <c:pt idx="5">
                  <c:v>Q2</c:v>
                </c:pt>
                <c:pt idx="6">
                  <c:v>Q3</c:v>
                </c:pt>
                <c:pt idx="7">
                  <c:v>Q4</c:v>
                </c:pt>
                <c:pt idx="8">
                  <c:v>2006 Q1</c:v>
                </c:pt>
                <c:pt idx="9">
                  <c:v>Q2</c:v>
                </c:pt>
                <c:pt idx="10">
                  <c:v>Q3</c:v>
                </c:pt>
                <c:pt idx="11">
                  <c:v>Q4</c:v>
                </c:pt>
                <c:pt idx="12">
                  <c:v>2007 Q1</c:v>
                </c:pt>
                <c:pt idx="13">
                  <c:v>Q2</c:v>
                </c:pt>
                <c:pt idx="14">
                  <c:v>Q3</c:v>
                </c:pt>
                <c:pt idx="15">
                  <c:v>Q4</c:v>
                </c:pt>
                <c:pt idx="16">
                  <c:v>2008 Q1</c:v>
                </c:pt>
                <c:pt idx="17">
                  <c:v>Q2</c:v>
                </c:pt>
                <c:pt idx="18">
                  <c:v>Q3</c:v>
                </c:pt>
                <c:pt idx="19">
                  <c:v>Q4</c:v>
                </c:pt>
                <c:pt idx="20">
                  <c:v>2009 Q1</c:v>
                </c:pt>
                <c:pt idx="21">
                  <c:v>Q2</c:v>
                </c:pt>
                <c:pt idx="22">
                  <c:v>Q3</c:v>
                </c:pt>
                <c:pt idx="23">
                  <c:v>Q4</c:v>
                </c:pt>
                <c:pt idx="24">
                  <c:v>2010 Q1</c:v>
                </c:pt>
                <c:pt idx="25">
                  <c:v>Q2</c:v>
                </c:pt>
                <c:pt idx="26">
                  <c:v>Q3</c:v>
                </c:pt>
                <c:pt idx="27">
                  <c:v>Q4</c:v>
                </c:pt>
                <c:pt idx="28">
                  <c:v>2011 Q1</c:v>
                </c:pt>
                <c:pt idx="29">
                  <c:v>Q2</c:v>
                </c:pt>
                <c:pt idx="30">
                  <c:v>Q3</c:v>
                </c:pt>
                <c:pt idx="31">
                  <c:v>Q4</c:v>
                </c:pt>
                <c:pt idx="32">
                  <c:v>2012 Q1</c:v>
                </c:pt>
                <c:pt idx="33">
                  <c:v>Q2</c:v>
                </c:pt>
                <c:pt idx="34">
                  <c:v>Q3</c:v>
                </c:pt>
                <c:pt idx="35">
                  <c:v>Q4</c:v>
                </c:pt>
                <c:pt idx="36">
                  <c:v>2013 Q1</c:v>
                </c:pt>
                <c:pt idx="37">
                  <c:v>Q2</c:v>
                </c:pt>
                <c:pt idx="38">
                  <c:v>Q3</c:v>
                </c:pt>
                <c:pt idx="39">
                  <c:v>Q4</c:v>
                </c:pt>
                <c:pt idx="40">
                  <c:v>2014 Q1</c:v>
                </c:pt>
                <c:pt idx="41">
                  <c:v>Q2</c:v>
                </c:pt>
                <c:pt idx="42">
                  <c:v>Q3</c:v>
                </c:pt>
                <c:pt idx="43">
                  <c:v>Q4</c:v>
                </c:pt>
                <c:pt idx="44">
                  <c:v>2015 Q1</c:v>
                </c:pt>
                <c:pt idx="45">
                  <c:v>Q2</c:v>
                </c:pt>
                <c:pt idx="46">
                  <c:v>Q3</c:v>
                </c:pt>
                <c:pt idx="47">
                  <c:v>Q4</c:v>
                </c:pt>
                <c:pt idx="48">
                  <c:v>2016 Q1</c:v>
                </c:pt>
                <c:pt idx="49">
                  <c:v>Q2</c:v>
                </c:pt>
                <c:pt idx="50">
                  <c:v>Q3</c:v>
                </c:pt>
                <c:pt idx="51">
                  <c:v>Q4</c:v>
                </c:pt>
                <c:pt idx="52">
                  <c:v>2017 Q1</c:v>
                </c:pt>
                <c:pt idx="53">
                  <c:v>Q2</c:v>
                </c:pt>
                <c:pt idx="54">
                  <c:v>Q3</c:v>
                </c:pt>
                <c:pt idx="55">
                  <c:v>Q4</c:v>
                </c:pt>
                <c:pt idx="56">
                  <c:v>2018 Q1</c:v>
                </c:pt>
                <c:pt idx="57">
                  <c:v>Q2</c:v>
                </c:pt>
              </c:strCache>
            </c:strRef>
          </c:cat>
          <c:val>
            <c:numRef>
              <c:f>'4-2'!$I$13:$I$70</c:f>
              <c:numCache>
                <c:formatCode>0.0</c:formatCode>
                <c:ptCount val="58"/>
                <c:pt idx="8">
                  <c:v>38.888612468664469</c:v>
                </c:pt>
                <c:pt idx="9">
                  <c:v>40.221161513086791</c:v>
                </c:pt>
                <c:pt idx="10">
                  <c:v>40.115831814858929</c:v>
                </c:pt>
                <c:pt idx="11">
                  <c:v>41.086097869186474</c:v>
                </c:pt>
                <c:pt idx="12">
                  <c:v>40.174879622030339</c:v>
                </c:pt>
                <c:pt idx="13">
                  <c:v>40.839442171645466</c:v>
                </c:pt>
                <c:pt idx="14">
                  <c:v>40.578622194278793</c:v>
                </c:pt>
                <c:pt idx="15">
                  <c:v>41.495574782559103</c:v>
                </c:pt>
                <c:pt idx="16">
                  <c:v>41.61044499209865</c:v>
                </c:pt>
                <c:pt idx="17">
                  <c:v>42.046468304053377</c:v>
                </c:pt>
                <c:pt idx="18">
                  <c:v>41.951044445801344</c:v>
                </c:pt>
                <c:pt idx="19">
                  <c:v>41.693665829919482</c:v>
                </c:pt>
                <c:pt idx="20">
                  <c:v>42.29546125104649</c:v>
                </c:pt>
                <c:pt idx="21">
                  <c:v>42.881893453933706</c:v>
                </c:pt>
                <c:pt idx="22">
                  <c:v>44.069131264469704</c:v>
                </c:pt>
                <c:pt idx="23">
                  <c:v>44.384014819662603</c:v>
                </c:pt>
                <c:pt idx="24">
                  <c:v>44.413913038096695</c:v>
                </c:pt>
                <c:pt idx="25">
                  <c:v>44.342723961201948</c:v>
                </c:pt>
                <c:pt idx="26">
                  <c:v>44.593404039154379</c:v>
                </c:pt>
                <c:pt idx="27">
                  <c:v>44.563787627470703</c:v>
                </c:pt>
                <c:pt idx="28">
                  <c:v>45.140919430880615</c:v>
                </c:pt>
                <c:pt idx="29">
                  <c:v>46.23623786143061</c:v>
                </c:pt>
                <c:pt idx="30">
                  <c:v>46.722199660460213</c:v>
                </c:pt>
                <c:pt idx="31">
                  <c:v>46.255543720331019</c:v>
                </c:pt>
                <c:pt idx="32">
                  <c:v>46.193975402974623</c:v>
                </c:pt>
                <c:pt idx="33">
                  <c:v>46.129350777929609</c:v>
                </c:pt>
                <c:pt idx="34">
                  <c:v>46.171235100912469</c:v>
                </c:pt>
                <c:pt idx="35">
                  <c:v>46.431039377460685</c:v>
                </c:pt>
                <c:pt idx="36">
                  <c:v>46.361314378167066</c:v>
                </c:pt>
                <c:pt idx="37">
                  <c:v>46.671323950780199</c:v>
                </c:pt>
                <c:pt idx="38">
                  <c:v>47.157760633197462</c:v>
                </c:pt>
                <c:pt idx="39">
                  <c:v>47.387160394488973</c:v>
                </c:pt>
                <c:pt idx="40">
                  <c:v>48.006903205933838</c:v>
                </c:pt>
                <c:pt idx="41">
                  <c:v>48.431653413431185</c:v>
                </c:pt>
                <c:pt idx="42">
                  <c:v>49.200492004920058</c:v>
                </c:pt>
                <c:pt idx="43">
                  <c:v>49.186604053028738</c:v>
                </c:pt>
                <c:pt idx="44">
                  <c:v>50.039420962341566</c:v>
                </c:pt>
                <c:pt idx="45">
                  <c:v>51.135503063521639</c:v>
                </c:pt>
                <c:pt idx="46">
                  <c:v>51.920680534661848</c:v>
                </c:pt>
                <c:pt idx="47">
                  <c:v>52.699462738749681</c:v>
                </c:pt>
                <c:pt idx="48">
                  <c:v>53.239967410007893</c:v>
                </c:pt>
                <c:pt idx="49">
                  <c:v>53.931729409791288</c:v>
                </c:pt>
                <c:pt idx="50">
                  <c:v>55.419882773750352</c:v>
                </c:pt>
                <c:pt idx="51">
                  <c:v>56.528349752944926</c:v>
                </c:pt>
                <c:pt idx="52">
                  <c:v>57.590453528943428</c:v>
                </c:pt>
                <c:pt idx="53">
                  <c:v>58.52792007550056</c:v>
                </c:pt>
                <c:pt idx="54">
                  <c:v>59.199152641918118</c:v>
                </c:pt>
                <c:pt idx="55">
                  <c:v>59.353870950926854</c:v>
                </c:pt>
                <c:pt idx="56">
                  <c:v>60.19660841997635</c:v>
                </c:pt>
                <c:pt idx="57">
                  <c:v>60.77738580481148</c:v>
                </c:pt>
              </c:numCache>
            </c:numRef>
          </c:val>
          <c:smooth val="0"/>
          <c:extLst>
            <c:ext xmlns:c16="http://schemas.microsoft.com/office/drawing/2014/chart" uri="{C3380CC4-5D6E-409C-BE32-E72D297353CC}">
              <c16:uniqueId val="{00000002-F1D0-46B2-A6D0-9393A72D150A}"/>
            </c:ext>
          </c:extLst>
        </c:ser>
        <c:ser>
          <c:idx val="3"/>
          <c:order val="3"/>
          <c:tx>
            <c:strRef>
              <c:f>'4-2'!$J$7</c:f>
              <c:strCache>
                <c:ptCount val="1"/>
                <c:pt idx="0">
                  <c:v>Poland</c:v>
                </c:pt>
              </c:strCache>
            </c:strRef>
          </c:tx>
          <c:spPr>
            <a:ln w="28575" cap="rnd">
              <a:solidFill>
                <a:schemeClr val="accent5"/>
              </a:solidFill>
              <a:round/>
            </a:ln>
            <a:effectLst/>
          </c:spPr>
          <c:marker>
            <c:symbol val="none"/>
          </c:marker>
          <c:cat>
            <c:strRef>
              <c:f>'4-2'!$E$13:$E$70</c:f>
              <c:strCache>
                <c:ptCount val="58"/>
                <c:pt idx="0">
                  <c:v>2004 Q1</c:v>
                </c:pt>
                <c:pt idx="1">
                  <c:v>Q2</c:v>
                </c:pt>
                <c:pt idx="2">
                  <c:v>Q3</c:v>
                </c:pt>
                <c:pt idx="3">
                  <c:v>Q4</c:v>
                </c:pt>
                <c:pt idx="4">
                  <c:v>2005 Q1</c:v>
                </c:pt>
                <c:pt idx="5">
                  <c:v>Q2</c:v>
                </c:pt>
                <c:pt idx="6">
                  <c:v>Q3</c:v>
                </c:pt>
                <c:pt idx="7">
                  <c:v>Q4</c:v>
                </c:pt>
                <c:pt idx="8">
                  <c:v>2006 Q1</c:v>
                </c:pt>
                <c:pt idx="9">
                  <c:v>Q2</c:v>
                </c:pt>
                <c:pt idx="10">
                  <c:v>Q3</c:v>
                </c:pt>
                <c:pt idx="11">
                  <c:v>Q4</c:v>
                </c:pt>
                <c:pt idx="12">
                  <c:v>2007 Q1</c:v>
                </c:pt>
                <c:pt idx="13">
                  <c:v>Q2</c:v>
                </c:pt>
                <c:pt idx="14">
                  <c:v>Q3</c:v>
                </c:pt>
                <c:pt idx="15">
                  <c:v>Q4</c:v>
                </c:pt>
                <c:pt idx="16">
                  <c:v>2008 Q1</c:v>
                </c:pt>
                <c:pt idx="17">
                  <c:v>Q2</c:v>
                </c:pt>
                <c:pt idx="18">
                  <c:v>Q3</c:v>
                </c:pt>
                <c:pt idx="19">
                  <c:v>Q4</c:v>
                </c:pt>
                <c:pt idx="20">
                  <c:v>2009 Q1</c:v>
                </c:pt>
                <c:pt idx="21">
                  <c:v>Q2</c:v>
                </c:pt>
                <c:pt idx="22">
                  <c:v>Q3</c:v>
                </c:pt>
                <c:pt idx="23">
                  <c:v>Q4</c:v>
                </c:pt>
                <c:pt idx="24">
                  <c:v>2010 Q1</c:v>
                </c:pt>
                <c:pt idx="25">
                  <c:v>Q2</c:v>
                </c:pt>
                <c:pt idx="26">
                  <c:v>Q3</c:v>
                </c:pt>
                <c:pt idx="27">
                  <c:v>Q4</c:v>
                </c:pt>
                <c:pt idx="28">
                  <c:v>2011 Q1</c:v>
                </c:pt>
                <c:pt idx="29">
                  <c:v>Q2</c:v>
                </c:pt>
                <c:pt idx="30">
                  <c:v>Q3</c:v>
                </c:pt>
                <c:pt idx="31">
                  <c:v>Q4</c:v>
                </c:pt>
                <c:pt idx="32">
                  <c:v>2012 Q1</c:v>
                </c:pt>
                <c:pt idx="33">
                  <c:v>Q2</c:v>
                </c:pt>
                <c:pt idx="34">
                  <c:v>Q3</c:v>
                </c:pt>
                <c:pt idx="35">
                  <c:v>Q4</c:v>
                </c:pt>
                <c:pt idx="36">
                  <c:v>2013 Q1</c:v>
                </c:pt>
                <c:pt idx="37">
                  <c:v>Q2</c:v>
                </c:pt>
                <c:pt idx="38">
                  <c:v>Q3</c:v>
                </c:pt>
                <c:pt idx="39">
                  <c:v>Q4</c:v>
                </c:pt>
                <c:pt idx="40">
                  <c:v>2014 Q1</c:v>
                </c:pt>
                <c:pt idx="41">
                  <c:v>Q2</c:v>
                </c:pt>
                <c:pt idx="42">
                  <c:v>Q3</c:v>
                </c:pt>
                <c:pt idx="43">
                  <c:v>Q4</c:v>
                </c:pt>
                <c:pt idx="44">
                  <c:v>2015 Q1</c:v>
                </c:pt>
                <c:pt idx="45">
                  <c:v>Q2</c:v>
                </c:pt>
                <c:pt idx="46">
                  <c:v>Q3</c:v>
                </c:pt>
                <c:pt idx="47">
                  <c:v>Q4</c:v>
                </c:pt>
                <c:pt idx="48">
                  <c:v>2016 Q1</c:v>
                </c:pt>
                <c:pt idx="49">
                  <c:v>Q2</c:v>
                </c:pt>
                <c:pt idx="50">
                  <c:v>Q3</c:v>
                </c:pt>
                <c:pt idx="51">
                  <c:v>Q4</c:v>
                </c:pt>
                <c:pt idx="52">
                  <c:v>2017 Q1</c:v>
                </c:pt>
                <c:pt idx="53">
                  <c:v>Q2</c:v>
                </c:pt>
                <c:pt idx="54">
                  <c:v>Q3</c:v>
                </c:pt>
                <c:pt idx="55">
                  <c:v>Q4</c:v>
                </c:pt>
                <c:pt idx="56">
                  <c:v>2018 Q1</c:v>
                </c:pt>
                <c:pt idx="57">
                  <c:v>Q2</c:v>
                </c:pt>
              </c:strCache>
            </c:strRef>
          </c:cat>
          <c:val>
            <c:numRef>
              <c:f>'4-2'!$J$13:$J$70</c:f>
              <c:numCache>
                <c:formatCode>0.0</c:formatCode>
                <c:ptCount val="58"/>
                <c:pt idx="0">
                  <c:v>26.299024469593295</c:v>
                </c:pt>
                <c:pt idx="1">
                  <c:v>27.627770650704814</c:v>
                </c:pt>
                <c:pt idx="2">
                  <c:v>28.194687083308022</c:v>
                </c:pt>
                <c:pt idx="3">
                  <c:v>28.709623766174953</c:v>
                </c:pt>
                <c:pt idx="4">
                  <c:v>27.884125355907734</c:v>
                </c:pt>
                <c:pt idx="5">
                  <c:v>27.286071657284584</c:v>
                </c:pt>
                <c:pt idx="6">
                  <c:v>27.981862579802474</c:v>
                </c:pt>
                <c:pt idx="7">
                  <c:v>27.995441936670389</c:v>
                </c:pt>
                <c:pt idx="8">
                  <c:v>27.726862166747345</c:v>
                </c:pt>
                <c:pt idx="9">
                  <c:v>27.851019674202917</c:v>
                </c:pt>
                <c:pt idx="10">
                  <c:v>29.548949026941841</c:v>
                </c:pt>
                <c:pt idx="11">
                  <c:v>31.412379578323158</c:v>
                </c:pt>
                <c:pt idx="12">
                  <c:v>32.646592426821044</c:v>
                </c:pt>
                <c:pt idx="13">
                  <c:v>34.995236959457955</c:v>
                </c:pt>
                <c:pt idx="14">
                  <c:v>36.50357483078399</c:v>
                </c:pt>
                <c:pt idx="15">
                  <c:v>38.509989727509385</c:v>
                </c:pt>
                <c:pt idx="16">
                  <c:v>40.436894491576744</c:v>
                </c:pt>
                <c:pt idx="17">
                  <c:v>43.193501391230662</c:v>
                </c:pt>
                <c:pt idx="18">
                  <c:v>43.727606699376864</c:v>
                </c:pt>
                <c:pt idx="19">
                  <c:v>39.862061800495489</c:v>
                </c:pt>
                <c:pt idx="20">
                  <c:v>38.84931124281816</c:v>
                </c:pt>
                <c:pt idx="21">
                  <c:v>42.907616954971992</c:v>
                </c:pt>
                <c:pt idx="22">
                  <c:v>47.468874876819285</c:v>
                </c:pt>
                <c:pt idx="23">
                  <c:v>49.460095320625285</c:v>
                </c:pt>
                <c:pt idx="24">
                  <c:v>50.583856151703166</c:v>
                </c:pt>
                <c:pt idx="25">
                  <c:v>48.074005956698031</c:v>
                </c:pt>
                <c:pt idx="26">
                  <c:v>48.938001452041156</c:v>
                </c:pt>
                <c:pt idx="27">
                  <c:v>48.49768857629315</c:v>
                </c:pt>
                <c:pt idx="28">
                  <c:v>47.585789066472806</c:v>
                </c:pt>
                <c:pt idx="29">
                  <c:v>48.874028466763669</c:v>
                </c:pt>
                <c:pt idx="30">
                  <c:v>46.216020036489432</c:v>
                </c:pt>
                <c:pt idx="31">
                  <c:v>46.927555867018697</c:v>
                </c:pt>
                <c:pt idx="32">
                  <c:v>50.079947820161507</c:v>
                </c:pt>
                <c:pt idx="33">
                  <c:v>50.254056463868146</c:v>
                </c:pt>
                <c:pt idx="34">
                  <c:v>51.530227153472005</c:v>
                </c:pt>
                <c:pt idx="35">
                  <c:v>50.388325698143618</c:v>
                </c:pt>
                <c:pt idx="36">
                  <c:v>49.180685156794027</c:v>
                </c:pt>
                <c:pt idx="37">
                  <c:v>48.051200070810637</c:v>
                </c:pt>
                <c:pt idx="38">
                  <c:v>49.873034423449838</c:v>
                </c:pt>
                <c:pt idx="39">
                  <c:v>50.404725112754043</c:v>
                </c:pt>
                <c:pt idx="40">
                  <c:v>50.668958927687733</c:v>
                </c:pt>
                <c:pt idx="41">
                  <c:v>51.37930825689039</c:v>
                </c:pt>
                <c:pt idx="42">
                  <c:v>51.291192805773619</c:v>
                </c:pt>
                <c:pt idx="43">
                  <c:v>49.812054981610672</c:v>
                </c:pt>
                <c:pt idx="44">
                  <c:v>53.04000769912254</c:v>
                </c:pt>
                <c:pt idx="45">
                  <c:v>52.181659031335784</c:v>
                </c:pt>
                <c:pt idx="46">
                  <c:v>51.842784302392865</c:v>
                </c:pt>
                <c:pt idx="47">
                  <c:v>51.088282601085552</c:v>
                </c:pt>
                <c:pt idx="48">
                  <c:v>51.798543052420143</c:v>
                </c:pt>
                <c:pt idx="49">
                  <c:v>51.194724307174269</c:v>
                </c:pt>
                <c:pt idx="50">
                  <c:v>53.184942280212546</c:v>
                </c:pt>
                <c:pt idx="51">
                  <c:v>52.498620737458857</c:v>
                </c:pt>
                <c:pt idx="52">
                  <c:v>54.155696085008088</c:v>
                </c:pt>
                <c:pt idx="53">
                  <c:v>53.739209211231845</c:v>
                </c:pt>
                <c:pt idx="54">
                  <c:v>52.168384111401203</c:v>
                </c:pt>
                <c:pt idx="55">
                  <c:v>52.241630246571425</c:v>
                </c:pt>
                <c:pt idx="56">
                  <c:v>51.622368252744224</c:v>
                </c:pt>
                <c:pt idx="57">
                  <c:v>50.45567664800673</c:v>
                </c:pt>
              </c:numCache>
            </c:numRef>
          </c:val>
          <c:smooth val="0"/>
          <c:extLst>
            <c:ext xmlns:c16="http://schemas.microsoft.com/office/drawing/2014/chart" uri="{C3380CC4-5D6E-409C-BE32-E72D297353CC}">
              <c16:uniqueId val="{00000003-F1D0-46B2-A6D0-9393A72D150A}"/>
            </c:ext>
          </c:extLst>
        </c:ser>
        <c:ser>
          <c:idx val="4"/>
          <c:order val="4"/>
          <c:tx>
            <c:strRef>
              <c:f>'4-2'!$K$7</c:f>
              <c:strCache>
                <c:ptCount val="1"/>
                <c:pt idx="0">
                  <c:v>Eurozone</c:v>
                </c:pt>
              </c:strCache>
            </c:strRef>
          </c:tx>
          <c:spPr>
            <a:ln w="28575" cap="rnd">
              <a:solidFill>
                <a:schemeClr val="tx2"/>
              </a:solidFill>
              <a:round/>
            </a:ln>
            <a:effectLst/>
          </c:spPr>
          <c:marker>
            <c:symbol val="none"/>
          </c:marker>
          <c:cat>
            <c:strRef>
              <c:f>'4-2'!$E$13:$E$70</c:f>
              <c:strCache>
                <c:ptCount val="58"/>
                <c:pt idx="0">
                  <c:v>2004 Q1</c:v>
                </c:pt>
                <c:pt idx="1">
                  <c:v>Q2</c:v>
                </c:pt>
                <c:pt idx="2">
                  <c:v>Q3</c:v>
                </c:pt>
                <c:pt idx="3">
                  <c:v>Q4</c:v>
                </c:pt>
                <c:pt idx="4">
                  <c:v>2005 Q1</c:v>
                </c:pt>
                <c:pt idx="5">
                  <c:v>Q2</c:v>
                </c:pt>
                <c:pt idx="6">
                  <c:v>Q3</c:v>
                </c:pt>
                <c:pt idx="7">
                  <c:v>Q4</c:v>
                </c:pt>
                <c:pt idx="8">
                  <c:v>2006 Q1</c:v>
                </c:pt>
                <c:pt idx="9">
                  <c:v>Q2</c:v>
                </c:pt>
                <c:pt idx="10">
                  <c:v>Q3</c:v>
                </c:pt>
                <c:pt idx="11">
                  <c:v>Q4</c:v>
                </c:pt>
                <c:pt idx="12">
                  <c:v>2007 Q1</c:v>
                </c:pt>
                <c:pt idx="13">
                  <c:v>Q2</c:v>
                </c:pt>
                <c:pt idx="14">
                  <c:v>Q3</c:v>
                </c:pt>
                <c:pt idx="15">
                  <c:v>Q4</c:v>
                </c:pt>
                <c:pt idx="16">
                  <c:v>2008 Q1</c:v>
                </c:pt>
                <c:pt idx="17">
                  <c:v>Q2</c:v>
                </c:pt>
                <c:pt idx="18">
                  <c:v>Q3</c:v>
                </c:pt>
                <c:pt idx="19">
                  <c:v>Q4</c:v>
                </c:pt>
                <c:pt idx="20">
                  <c:v>2009 Q1</c:v>
                </c:pt>
                <c:pt idx="21">
                  <c:v>Q2</c:v>
                </c:pt>
                <c:pt idx="22">
                  <c:v>Q3</c:v>
                </c:pt>
                <c:pt idx="23">
                  <c:v>Q4</c:v>
                </c:pt>
                <c:pt idx="24">
                  <c:v>2010 Q1</c:v>
                </c:pt>
                <c:pt idx="25">
                  <c:v>Q2</c:v>
                </c:pt>
                <c:pt idx="26">
                  <c:v>Q3</c:v>
                </c:pt>
                <c:pt idx="27">
                  <c:v>Q4</c:v>
                </c:pt>
                <c:pt idx="28">
                  <c:v>2011 Q1</c:v>
                </c:pt>
                <c:pt idx="29">
                  <c:v>Q2</c:v>
                </c:pt>
                <c:pt idx="30">
                  <c:v>Q3</c:v>
                </c:pt>
                <c:pt idx="31">
                  <c:v>Q4</c:v>
                </c:pt>
                <c:pt idx="32">
                  <c:v>2012 Q1</c:v>
                </c:pt>
                <c:pt idx="33">
                  <c:v>Q2</c:v>
                </c:pt>
                <c:pt idx="34">
                  <c:v>Q3</c:v>
                </c:pt>
                <c:pt idx="35">
                  <c:v>Q4</c:v>
                </c:pt>
                <c:pt idx="36">
                  <c:v>2013 Q1</c:v>
                </c:pt>
                <c:pt idx="37">
                  <c:v>Q2</c:v>
                </c:pt>
                <c:pt idx="38">
                  <c:v>Q3</c:v>
                </c:pt>
                <c:pt idx="39">
                  <c:v>Q4</c:v>
                </c:pt>
                <c:pt idx="40">
                  <c:v>2014 Q1</c:v>
                </c:pt>
                <c:pt idx="41">
                  <c:v>Q2</c:v>
                </c:pt>
                <c:pt idx="42">
                  <c:v>Q3</c:v>
                </c:pt>
                <c:pt idx="43">
                  <c:v>Q4</c:v>
                </c:pt>
                <c:pt idx="44">
                  <c:v>2015 Q1</c:v>
                </c:pt>
                <c:pt idx="45">
                  <c:v>Q2</c:v>
                </c:pt>
                <c:pt idx="46">
                  <c:v>Q3</c:v>
                </c:pt>
                <c:pt idx="47">
                  <c:v>Q4</c:v>
                </c:pt>
                <c:pt idx="48">
                  <c:v>2016 Q1</c:v>
                </c:pt>
                <c:pt idx="49">
                  <c:v>Q2</c:v>
                </c:pt>
                <c:pt idx="50">
                  <c:v>Q3</c:v>
                </c:pt>
                <c:pt idx="51">
                  <c:v>Q4</c:v>
                </c:pt>
                <c:pt idx="52">
                  <c:v>2017 Q1</c:v>
                </c:pt>
                <c:pt idx="53">
                  <c:v>Q2</c:v>
                </c:pt>
                <c:pt idx="54">
                  <c:v>Q3</c:v>
                </c:pt>
                <c:pt idx="55">
                  <c:v>Q4</c:v>
                </c:pt>
                <c:pt idx="56">
                  <c:v>2018 Q1</c:v>
                </c:pt>
                <c:pt idx="57">
                  <c:v>Q2</c:v>
                </c:pt>
              </c:strCache>
            </c:strRef>
          </c:cat>
          <c:val>
            <c:numRef>
              <c:f>'4-2'!$K$13:$K$70</c:f>
              <c:numCache>
                <c:formatCode>0.0</c:formatCode>
                <c:ptCount val="58"/>
                <c:pt idx="0">
                  <c:v>81.467369731153553</c:v>
                </c:pt>
                <c:pt idx="1">
                  <c:v>82.144565295833047</c:v>
                </c:pt>
                <c:pt idx="2">
                  <c:v>82.436942332578809</c:v>
                </c:pt>
                <c:pt idx="3">
                  <c:v>82.991250145953572</c:v>
                </c:pt>
                <c:pt idx="4">
                  <c:v>83.452082683453582</c:v>
                </c:pt>
                <c:pt idx="5">
                  <c:v>85.376499001072872</c:v>
                </c:pt>
                <c:pt idx="6">
                  <c:v>86.096235011374816</c:v>
                </c:pt>
                <c:pt idx="7">
                  <c:v>87.29933965337527</c:v>
                </c:pt>
                <c:pt idx="8">
                  <c:v>88.230243377561493</c:v>
                </c:pt>
                <c:pt idx="9">
                  <c:v>89.690120925893353</c:v>
                </c:pt>
                <c:pt idx="10">
                  <c:v>90.315034759849027</c:v>
                </c:pt>
                <c:pt idx="11">
                  <c:v>91.073122841057682</c:v>
                </c:pt>
                <c:pt idx="12">
                  <c:v>91.661904769446764</c:v>
                </c:pt>
                <c:pt idx="13">
                  <c:v>92.741833318685451</c:v>
                </c:pt>
                <c:pt idx="14">
                  <c:v>93.335087648566457</c:v>
                </c:pt>
                <c:pt idx="15">
                  <c:v>94.360515884715852</c:v>
                </c:pt>
                <c:pt idx="16">
                  <c:v>95.452178304376616</c:v>
                </c:pt>
                <c:pt idx="17">
                  <c:v>95.919438638498221</c:v>
                </c:pt>
                <c:pt idx="18">
                  <c:v>96.545506256378204</c:v>
                </c:pt>
                <c:pt idx="19">
                  <c:v>96.750594050873474</c:v>
                </c:pt>
                <c:pt idx="20">
                  <c:v>97.724135215338663</c:v>
                </c:pt>
                <c:pt idx="21">
                  <c:v>98.861412913217976</c:v>
                </c:pt>
                <c:pt idx="22">
                  <c:v>99.375089688643797</c:v>
                </c:pt>
                <c:pt idx="23">
                  <c:v>99.760301492990706</c:v>
                </c:pt>
                <c:pt idx="24">
                  <c:v>99.450209299196786</c:v>
                </c:pt>
                <c:pt idx="25">
                  <c:v>100.10110862656406</c:v>
                </c:pt>
                <c:pt idx="26">
                  <c:v>99.432209725197112</c:v>
                </c:pt>
                <c:pt idx="27">
                  <c:v>99.072758994020091</c:v>
                </c:pt>
                <c:pt idx="28">
                  <c:v>99.014873779856799</c:v>
                </c:pt>
                <c:pt idx="29">
                  <c:v>99.076744225647303</c:v>
                </c:pt>
                <c:pt idx="30">
                  <c:v>98.668484978585369</c:v>
                </c:pt>
                <c:pt idx="31">
                  <c:v>97.689031887558855</c:v>
                </c:pt>
                <c:pt idx="32">
                  <c:v>97.162256053697405</c:v>
                </c:pt>
                <c:pt idx="33">
                  <c:v>97.329628810364383</c:v>
                </c:pt>
                <c:pt idx="34">
                  <c:v>96.678557375656339</c:v>
                </c:pt>
                <c:pt idx="35">
                  <c:v>95.626155393747197</c:v>
                </c:pt>
                <c:pt idx="36">
                  <c:v>95.24023753292883</c:v>
                </c:pt>
                <c:pt idx="37">
                  <c:v>94.514664344604597</c:v>
                </c:pt>
                <c:pt idx="38">
                  <c:v>93.584114173671594</c:v>
                </c:pt>
                <c:pt idx="39">
                  <c:v>92.661550448884512</c:v>
                </c:pt>
                <c:pt idx="40">
                  <c:v>91.938345915549334</c:v>
                </c:pt>
                <c:pt idx="41">
                  <c:v>90.966921882028188</c:v>
                </c:pt>
                <c:pt idx="42">
                  <c:v>90.126824378142985</c:v>
                </c:pt>
                <c:pt idx="43">
                  <c:v>89.533678040318719</c:v>
                </c:pt>
                <c:pt idx="44">
                  <c:v>89.30722389429468</c:v>
                </c:pt>
                <c:pt idx="45">
                  <c:v>88.76503245587115</c:v>
                </c:pt>
                <c:pt idx="46">
                  <c:v>87.889977545004356</c:v>
                </c:pt>
                <c:pt idx="47">
                  <c:v>87.241135552441278</c:v>
                </c:pt>
                <c:pt idx="48">
                  <c:v>86.952681279069552</c:v>
                </c:pt>
                <c:pt idx="49">
                  <c:v>86.568545005965831</c:v>
                </c:pt>
                <c:pt idx="50">
                  <c:v>86.170770966017301</c:v>
                </c:pt>
                <c:pt idx="51">
                  <c:v>86.319303163612958</c:v>
                </c:pt>
                <c:pt idx="52">
                  <c:v>86.314348127158027</c:v>
                </c:pt>
                <c:pt idx="53">
                  <c:v>85.924736198427794</c:v>
                </c:pt>
                <c:pt idx="54">
                  <c:v>85.2038464814798</c:v>
                </c:pt>
                <c:pt idx="55">
                  <c:v>84.919267963757306</c:v>
                </c:pt>
                <c:pt idx="56">
                  <c:v>84.66241042852613</c:v>
                </c:pt>
                <c:pt idx="57">
                  <c:v>84.286064218432585</c:v>
                </c:pt>
              </c:numCache>
            </c:numRef>
          </c:val>
          <c:smooth val="0"/>
          <c:extLst>
            <c:ext xmlns:c16="http://schemas.microsoft.com/office/drawing/2014/chart" uri="{C3380CC4-5D6E-409C-BE32-E72D297353CC}">
              <c16:uniqueId val="{00000004-F1D0-46B2-A6D0-9393A72D150A}"/>
            </c:ext>
          </c:extLst>
        </c:ser>
        <c:dLbls>
          <c:showLegendKey val="0"/>
          <c:showVal val="0"/>
          <c:showCatName val="0"/>
          <c:showSerName val="0"/>
          <c:showPercent val="0"/>
          <c:showBubbleSize val="0"/>
        </c:dLbls>
        <c:marker val="1"/>
        <c:smooth val="0"/>
        <c:axId val="481259544"/>
        <c:axId val="478100328"/>
      </c:lineChart>
      <c:catAx>
        <c:axId val="482446576"/>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2446904"/>
        <c:crosses val="autoZero"/>
        <c:auto val="1"/>
        <c:lblAlgn val="ctr"/>
        <c:lblOffset val="100"/>
        <c:tickLblSkip val="2"/>
        <c:tickMarkSkip val="2"/>
        <c:noMultiLvlLbl val="0"/>
      </c:catAx>
      <c:valAx>
        <c:axId val="482446904"/>
        <c:scaling>
          <c:orientation val="minMax"/>
          <c:max val="100"/>
          <c:min val="0"/>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p>
            </c:rich>
          </c:tx>
          <c:layout>
            <c:manualLayout>
              <c:xMode val="edge"/>
              <c:yMode val="edge"/>
              <c:x val="0.10371518460563102"/>
              <c:y val="1.7778443129317515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2446576"/>
        <c:crosses val="autoZero"/>
        <c:crossBetween val="between"/>
        <c:majorUnit val="10"/>
      </c:valAx>
      <c:valAx>
        <c:axId val="478100328"/>
        <c:scaling>
          <c:orientation val="minMax"/>
          <c:max val="100"/>
          <c:min val="0"/>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p>
            </c:rich>
          </c:tx>
          <c:layout>
            <c:manualLayout>
              <c:xMode val="edge"/>
              <c:yMode val="edge"/>
              <c:x val="0.75880850715000159"/>
              <c:y val="1.7778443129317515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1259544"/>
        <c:crosses val="max"/>
        <c:crossBetween val="between"/>
        <c:majorUnit val="10"/>
      </c:valAx>
      <c:catAx>
        <c:axId val="481259544"/>
        <c:scaling>
          <c:orientation val="minMax"/>
        </c:scaling>
        <c:delete val="1"/>
        <c:axPos val="b"/>
        <c:numFmt formatCode="General" sourceLinked="1"/>
        <c:majorTickMark val="out"/>
        <c:minorTickMark val="none"/>
        <c:tickLblPos val="nextTo"/>
        <c:crossAx val="478100328"/>
        <c:crosses val="autoZero"/>
        <c:auto val="1"/>
        <c:lblAlgn val="ctr"/>
        <c:lblOffset val="100"/>
        <c:noMultiLvlLbl val="0"/>
      </c:catAx>
      <c:spPr>
        <a:noFill/>
        <a:ln w="25400">
          <a:noFill/>
        </a:ln>
        <a:effectLst/>
      </c:spPr>
    </c:plotArea>
    <c:legend>
      <c:legendPos val="b"/>
      <c:layout>
        <c:manualLayout>
          <c:xMode val="edge"/>
          <c:yMode val="edge"/>
          <c:x val="0"/>
          <c:y val="0.82896869453701194"/>
          <c:w val="0.98982783274727848"/>
          <c:h val="0.1710313054629880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146965603765498E-2"/>
          <c:y val="5.4425704895346823E-2"/>
          <c:w val="0.86886244182610373"/>
          <c:h val="0.84136481577581745"/>
        </c:manualLayout>
      </c:layout>
      <c:barChart>
        <c:barDir val="col"/>
        <c:grouping val="clustered"/>
        <c:varyColors val="0"/>
        <c:ser>
          <c:idx val="0"/>
          <c:order val="0"/>
          <c:spPr>
            <a:solidFill>
              <a:schemeClr val="accent1"/>
            </a:solidFill>
            <a:ln w="9525" cap="flat" cmpd="sng" algn="ctr">
              <a:noFill/>
              <a:prstDash val="solid"/>
              <a:round/>
              <a:headEnd type="none" w="med" len="med"/>
              <a:tailEnd type="none" w="med" len="med"/>
            </a:ln>
            <a:effectLst/>
          </c:spPr>
          <c:invertIfNegative val="0"/>
          <c:dPt>
            <c:idx val="14"/>
            <c:invertIfNegative val="0"/>
            <c:bubble3D val="0"/>
            <c:spPr>
              <a:solidFill>
                <a:schemeClr val="accent3"/>
              </a:solidFill>
              <a:ln w="9525" cap="flat" cmpd="sng" algn="ctr">
                <a:noFill/>
                <a:prstDash val="solid"/>
                <a:round/>
                <a:headEnd type="none" w="med" len="med"/>
                <a:tailEnd type="none" w="med" len="med"/>
              </a:ln>
              <a:effectLst/>
            </c:spPr>
            <c:extLst>
              <c:ext xmlns:c16="http://schemas.microsoft.com/office/drawing/2014/chart" uri="{C3380CC4-5D6E-409C-BE32-E72D297353CC}">
                <c16:uniqueId val="{00000001-185F-46A2-8118-F4A65144AEB7}"/>
              </c:ext>
            </c:extLst>
          </c:dPt>
          <c:cat>
            <c:strRef>
              <c:f>'4-3'!$E$11:$E$27</c:f>
              <c:strCache>
                <c:ptCount val="17"/>
                <c:pt idx="0">
                  <c:v>NL</c:v>
                </c:pt>
                <c:pt idx="1">
                  <c:v>CY</c:v>
                </c:pt>
                <c:pt idx="2">
                  <c:v>FI</c:v>
                </c:pt>
                <c:pt idx="3">
                  <c:v>LU</c:v>
                </c:pt>
                <c:pt idx="4">
                  <c:v>IE</c:v>
                </c:pt>
                <c:pt idx="5">
                  <c:v>ES</c:v>
                </c:pt>
                <c:pt idx="6">
                  <c:v>DE</c:v>
                </c:pt>
                <c:pt idx="7">
                  <c:v>FR</c:v>
                </c:pt>
                <c:pt idx="8">
                  <c:v>BE</c:v>
                </c:pt>
                <c:pt idx="9">
                  <c:v>SI</c:v>
                </c:pt>
                <c:pt idx="10">
                  <c:v>PT</c:v>
                </c:pt>
                <c:pt idx="11">
                  <c:v>GR</c:v>
                </c:pt>
                <c:pt idx="12">
                  <c:v>AT</c:v>
                </c:pt>
                <c:pt idx="13">
                  <c:v>MT</c:v>
                </c:pt>
                <c:pt idx="14">
                  <c:v>HU</c:v>
                </c:pt>
                <c:pt idx="15">
                  <c:v>SK</c:v>
                </c:pt>
                <c:pt idx="16">
                  <c:v>IT</c:v>
                </c:pt>
              </c:strCache>
            </c:strRef>
          </c:cat>
          <c:val>
            <c:numRef>
              <c:f>'4-3'!$F$11:$F$27</c:f>
              <c:numCache>
                <c:formatCode>General</c:formatCode>
                <c:ptCount val="17"/>
                <c:pt idx="0">
                  <c:v>65.7</c:v>
                </c:pt>
                <c:pt idx="1">
                  <c:v>65.400000000000006</c:v>
                </c:pt>
                <c:pt idx="2">
                  <c:v>59.8</c:v>
                </c:pt>
                <c:pt idx="3">
                  <c:v>58.3</c:v>
                </c:pt>
                <c:pt idx="4">
                  <c:v>56.8</c:v>
                </c:pt>
                <c:pt idx="5">
                  <c:v>50</c:v>
                </c:pt>
                <c:pt idx="6">
                  <c:v>47.4</c:v>
                </c:pt>
                <c:pt idx="7">
                  <c:v>46.9</c:v>
                </c:pt>
                <c:pt idx="8">
                  <c:v>44.8</c:v>
                </c:pt>
                <c:pt idx="9">
                  <c:v>44.5</c:v>
                </c:pt>
                <c:pt idx="10">
                  <c:v>37.700000000000003</c:v>
                </c:pt>
                <c:pt idx="11">
                  <c:v>36.6</c:v>
                </c:pt>
                <c:pt idx="12">
                  <c:v>35.6</c:v>
                </c:pt>
                <c:pt idx="13">
                  <c:v>34.1</c:v>
                </c:pt>
                <c:pt idx="14">
                  <c:v>32.200000000000003</c:v>
                </c:pt>
                <c:pt idx="15">
                  <c:v>26.8</c:v>
                </c:pt>
                <c:pt idx="16">
                  <c:v>25.2</c:v>
                </c:pt>
              </c:numCache>
            </c:numRef>
          </c:val>
          <c:extLst>
            <c:ext xmlns:c16="http://schemas.microsoft.com/office/drawing/2014/chart" uri="{C3380CC4-5D6E-409C-BE32-E72D297353CC}">
              <c16:uniqueId val="{00000002-185F-46A2-8118-F4A65144AEB7}"/>
            </c:ext>
          </c:extLst>
        </c:ser>
        <c:dLbls>
          <c:showLegendKey val="0"/>
          <c:showVal val="0"/>
          <c:showCatName val="0"/>
          <c:showSerName val="0"/>
          <c:showPercent val="0"/>
          <c:showBubbleSize val="0"/>
        </c:dLbls>
        <c:gapWidth val="68"/>
        <c:axId val="384422832"/>
        <c:axId val="384428736"/>
      </c:barChart>
      <c:lineChart>
        <c:grouping val="standard"/>
        <c:varyColors val="0"/>
        <c:ser>
          <c:idx val="1"/>
          <c:order val="1"/>
          <c:tx>
            <c:strRef>
              <c:f>'4-3'!$G$10</c:f>
              <c:strCache>
                <c:ptCount val="1"/>
                <c:pt idx="0">
                  <c:v>Eurozóna átlaga</c:v>
                </c:pt>
              </c:strCache>
            </c:strRef>
          </c:tx>
          <c:spPr>
            <a:ln w="28575" cap="rnd">
              <a:solidFill>
                <a:schemeClr val="tx2"/>
              </a:solidFill>
              <a:prstDash val="sysDash"/>
              <a:round/>
            </a:ln>
            <a:effectLst/>
          </c:spPr>
          <c:marker>
            <c:symbol val="none"/>
          </c:marker>
          <c:val>
            <c:numRef>
              <c:f>'4-3'!$G$11:$G$27</c:f>
              <c:numCache>
                <c:formatCode>General</c:formatCode>
                <c:ptCount val="17"/>
                <c:pt idx="0">
                  <c:v>43.7</c:v>
                </c:pt>
                <c:pt idx="1">
                  <c:v>43.7</c:v>
                </c:pt>
                <c:pt idx="2">
                  <c:v>43.7</c:v>
                </c:pt>
                <c:pt idx="3">
                  <c:v>43.7</c:v>
                </c:pt>
                <c:pt idx="4">
                  <c:v>43.7</c:v>
                </c:pt>
                <c:pt idx="5">
                  <c:v>43.7</c:v>
                </c:pt>
                <c:pt idx="6">
                  <c:v>43.7</c:v>
                </c:pt>
                <c:pt idx="7">
                  <c:v>43.7</c:v>
                </c:pt>
                <c:pt idx="8">
                  <c:v>43.7</c:v>
                </c:pt>
                <c:pt idx="9">
                  <c:v>43.7</c:v>
                </c:pt>
                <c:pt idx="10">
                  <c:v>43.7</c:v>
                </c:pt>
                <c:pt idx="11">
                  <c:v>43.7</c:v>
                </c:pt>
                <c:pt idx="12">
                  <c:v>43.7</c:v>
                </c:pt>
                <c:pt idx="13">
                  <c:v>43.7</c:v>
                </c:pt>
                <c:pt idx="14">
                  <c:v>43.7</c:v>
                </c:pt>
                <c:pt idx="15">
                  <c:v>43.7</c:v>
                </c:pt>
                <c:pt idx="16">
                  <c:v>43.7</c:v>
                </c:pt>
              </c:numCache>
            </c:numRef>
          </c:val>
          <c:smooth val="0"/>
          <c:extLst>
            <c:ext xmlns:c16="http://schemas.microsoft.com/office/drawing/2014/chart" uri="{C3380CC4-5D6E-409C-BE32-E72D297353CC}">
              <c16:uniqueId val="{00000003-185F-46A2-8118-F4A65144AEB7}"/>
            </c:ext>
          </c:extLst>
        </c:ser>
        <c:dLbls>
          <c:showLegendKey val="0"/>
          <c:showVal val="0"/>
          <c:showCatName val="0"/>
          <c:showSerName val="0"/>
          <c:showPercent val="0"/>
          <c:showBubbleSize val="0"/>
        </c:dLbls>
        <c:marker val="1"/>
        <c:smooth val="0"/>
        <c:axId val="525988328"/>
        <c:axId val="525987672"/>
      </c:lineChart>
      <c:catAx>
        <c:axId val="384422832"/>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4428736"/>
        <c:crosses val="autoZero"/>
        <c:auto val="1"/>
        <c:lblAlgn val="ctr"/>
        <c:lblOffset val="100"/>
        <c:noMultiLvlLbl val="0"/>
      </c:catAx>
      <c:valAx>
        <c:axId val="384428736"/>
        <c:scaling>
          <c:orientation val="minMax"/>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8.2691718385254895E-2"/>
              <c:y val="4.7489660272229334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4422832"/>
        <c:crosses val="autoZero"/>
        <c:crossBetween val="between"/>
      </c:valAx>
      <c:valAx>
        <c:axId val="525987672"/>
        <c:scaling>
          <c:orientation val="minMax"/>
          <c:max val="70"/>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0.87213093379380913"/>
              <c:y val="4.2949638431972754E-4"/>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525988328"/>
        <c:crosses val="max"/>
        <c:crossBetween val="between"/>
      </c:valAx>
      <c:catAx>
        <c:axId val="525988328"/>
        <c:scaling>
          <c:orientation val="minMax"/>
        </c:scaling>
        <c:delete val="1"/>
        <c:axPos val="b"/>
        <c:majorTickMark val="out"/>
        <c:minorTickMark val="none"/>
        <c:tickLblPos val="nextTo"/>
        <c:crossAx val="525987672"/>
        <c:crosses val="autoZero"/>
        <c:auto val="1"/>
        <c:lblAlgn val="ctr"/>
        <c:lblOffset val="100"/>
        <c:noMultiLvlLbl val="0"/>
      </c:cat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723290936997204E-2"/>
          <c:y val="9.264607062568439E-2"/>
          <c:w val="0.86886244182610373"/>
          <c:h val="0.79716558303786667"/>
        </c:manualLayout>
      </c:layout>
      <c:barChart>
        <c:barDir val="col"/>
        <c:grouping val="clustered"/>
        <c:varyColors val="0"/>
        <c:ser>
          <c:idx val="0"/>
          <c:order val="0"/>
          <c:spPr>
            <a:solidFill>
              <a:schemeClr val="accent1"/>
            </a:solidFill>
            <a:ln w="9525" cap="flat" cmpd="sng" algn="ctr">
              <a:noFill/>
              <a:prstDash val="solid"/>
              <a:round/>
              <a:headEnd type="none" w="med" len="med"/>
              <a:tailEnd type="none" w="med" len="med"/>
            </a:ln>
            <a:effectLst/>
          </c:spPr>
          <c:invertIfNegative val="0"/>
          <c:dPt>
            <c:idx val="14"/>
            <c:invertIfNegative val="0"/>
            <c:bubble3D val="0"/>
            <c:spPr>
              <a:solidFill>
                <a:schemeClr val="accent3"/>
              </a:solidFill>
              <a:ln w="9525" cap="flat" cmpd="sng" algn="ctr">
                <a:noFill/>
                <a:prstDash val="solid"/>
                <a:round/>
                <a:headEnd type="none" w="med" len="med"/>
                <a:tailEnd type="none" w="med" len="med"/>
              </a:ln>
              <a:effectLst/>
            </c:spPr>
            <c:extLst>
              <c:ext xmlns:c16="http://schemas.microsoft.com/office/drawing/2014/chart" uri="{C3380CC4-5D6E-409C-BE32-E72D297353CC}">
                <c16:uniqueId val="{00000001-8B00-4EEE-96DD-18A1487B4F1E}"/>
              </c:ext>
            </c:extLst>
          </c:dPt>
          <c:cat>
            <c:strRef>
              <c:f>'4-3'!$E$11:$E$27</c:f>
              <c:strCache>
                <c:ptCount val="17"/>
                <c:pt idx="0">
                  <c:v>NL</c:v>
                </c:pt>
                <c:pt idx="1">
                  <c:v>CY</c:v>
                </c:pt>
                <c:pt idx="2">
                  <c:v>FI</c:v>
                </c:pt>
                <c:pt idx="3">
                  <c:v>LU</c:v>
                </c:pt>
                <c:pt idx="4">
                  <c:v>IE</c:v>
                </c:pt>
                <c:pt idx="5">
                  <c:v>ES</c:v>
                </c:pt>
                <c:pt idx="6">
                  <c:v>DE</c:v>
                </c:pt>
                <c:pt idx="7">
                  <c:v>FR</c:v>
                </c:pt>
                <c:pt idx="8">
                  <c:v>BE</c:v>
                </c:pt>
                <c:pt idx="9">
                  <c:v>SI</c:v>
                </c:pt>
                <c:pt idx="10">
                  <c:v>PT</c:v>
                </c:pt>
                <c:pt idx="11">
                  <c:v>GR</c:v>
                </c:pt>
                <c:pt idx="12">
                  <c:v>AT</c:v>
                </c:pt>
                <c:pt idx="13">
                  <c:v>MT</c:v>
                </c:pt>
                <c:pt idx="14">
                  <c:v>HU</c:v>
                </c:pt>
                <c:pt idx="15">
                  <c:v>SK</c:v>
                </c:pt>
                <c:pt idx="16">
                  <c:v>IT</c:v>
                </c:pt>
              </c:strCache>
            </c:strRef>
          </c:cat>
          <c:val>
            <c:numRef>
              <c:f>'4-3'!$F$11:$F$27</c:f>
              <c:numCache>
                <c:formatCode>General</c:formatCode>
                <c:ptCount val="17"/>
                <c:pt idx="0">
                  <c:v>65.7</c:v>
                </c:pt>
                <c:pt idx="1">
                  <c:v>65.400000000000006</c:v>
                </c:pt>
                <c:pt idx="2">
                  <c:v>59.8</c:v>
                </c:pt>
                <c:pt idx="3">
                  <c:v>58.3</c:v>
                </c:pt>
                <c:pt idx="4">
                  <c:v>56.8</c:v>
                </c:pt>
                <c:pt idx="5">
                  <c:v>50</c:v>
                </c:pt>
                <c:pt idx="6">
                  <c:v>47.4</c:v>
                </c:pt>
                <c:pt idx="7">
                  <c:v>46.9</c:v>
                </c:pt>
                <c:pt idx="8">
                  <c:v>44.8</c:v>
                </c:pt>
                <c:pt idx="9">
                  <c:v>44.5</c:v>
                </c:pt>
                <c:pt idx="10">
                  <c:v>37.700000000000003</c:v>
                </c:pt>
                <c:pt idx="11">
                  <c:v>36.6</c:v>
                </c:pt>
                <c:pt idx="12">
                  <c:v>35.6</c:v>
                </c:pt>
                <c:pt idx="13">
                  <c:v>34.1</c:v>
                </c:pt>
                <c:pt idx="14">
                  <c:v>32.200000000000003</c:v>
                </c:pt>
                <c:pt idx="15">
                  <c:v>26.8</c:v>
                </c:pt>
                <c:pt idx="16">
                  <c:v>25.2</c:v>
                </c:pt>
              </c:numCache>
            </c:numRef>
          </c:val>
          <c:extLst>
            <c:ext xmlns:c16="http://schemas.microsoft.com/office/drawing/2014/chart" uri="{C3380CC4-5D6E-409C-BE32-E72D297353CC}">
              <c16:uniqueId val="{00000002-8B00-4EEE-96DD-18A1487B4F1E}"/>
            </c:ext>
          </c:extLst>
        </c:ser>
        <c:dLbls>
          <c:showLegendKey val="0"/>
          <c:showVal val="0"/>
          <c:showCatName val="0"/>
          <c:showSerName val="0"/>
          <c:showPercent val="0"/>
          <c:showBubbleSize val="0"/>
        </c:dLbls>
        <c:gapWidth val="68"/>
        <c:axId val="384422832"/>
        <c:axId val="384428736"/>
      </c:barChart>
      <c:lineChart>
        <c:grouping val="standard"/>
        <c:varyColors val="0"/>
        <c:ser>
          <c:idx val="1"/>
          <c:order val="1"/>
          <c:tx>
            <c:strRef>
              <c:f>'4-3'!$G$10</c:f>
              <c:strCache>
                <c:ptCount val="1"/>
                <c:pt idx="0">
                  <c:v>Eurozóna átlaga</c:v>
                </c:pt>
              </c:strCache>
            </c:strRef>
          </c:tx>
          <c:spPr>
            <a:ln w="28575" cap="rnd">
              <a:solidFill>
                <a:schemeClr val="tx2"/>
              </a:solidFill>
              <a:prstDash val="sysDash"/>
              <a:round/>
            </a:ln>
            <a:effectLst/>
          </c:spPr>
          <c:marker>
            <c:symbol val="none"/>
          </c:marker>
          <c:val>
            <c:numRef>
              <c:f>'4-3'!$G$11:$G$27</c:f>
              <c:numCache>
                <c:formatCode>General</c:formatCode>
                <c:ptCount val="17"/>
                <c:pt idx="0">
                  <c:v>43.7</c:v>
                </c:pt>
                <c:pt idx="1">
                  <c:v>43.7</c:v>
                </c:pt>
                <c:pt idx="2">
                  <c:v>43.7</c:v>
                </c:pt>
                <c:pt idx="3">
                  <c:v>43.7</c:v>
                </c:pt>
                <c:pt idx="4">
                  <c:v>43.7</c:v>
                </c:pt>
                <c:pt idx="5">
                  <c:v>43.7</c:v>
                </c:pt>
                <c:pt idx="6">
                  <c:v>43.7</c:v>
                </c:pt>
                <c:pt idx="7">
                  <c:v>43.7</c:v>
                </c:pt>
                <c:pt idx="8">
                  <c:v>43.7</c:v>
                </c:pt>
                <c:pt idx="9">
                  <c:v>43.7</c:v>
                </c:pt>
                <c:pt idx="10">
                  <c:v>43.7</c:v>
                </c:pt>
                <c:pt idx="11">
                  <c:v>43.7</c:v>
                </c:pt>
                <c:pt idx="12">
                  <c:v>43.7</c:v>
                </c:pt>
                <c:pt idx="13">
                  <c:v>43.7</c:v>
                </c:pt>
                <c:pt idx="14">
                  <c:v>43.7</c:v>
                </c:pt>
                <c:pt idx="15">
                  <c:v>43.7</c:v>
                </c:pt>
                <c:pt idx="16">
                  <c:v>43.7</c:v>
                </c:pt>
              </c:numCache>
            </c:numRef>
          </c:val>
          <c:smooth val="0"/>
          <c:extLst>
            <c:ext xmlns:c16="http://schemas.microsoft.com/office/drawing/2014/chart" uri="{C3380CC4-5D6E-409C-BE32-E72D297353CC}">
              <c16:uniqueId val="{00000003-8B00-4EEE-96DD-18A1487B4F1E}"/>
            </c:ext>
          </c:extLst>
        </c:ser>
        <c:dLbls>
          <c:showLegendKey val="0"/>
          <c:showVal val="0"/>
          <c:showCatName val="0"/>
          <c:showSerName val="0"/>
          <c:showPercent val="0"/>
          <c:showBubbleSize val="0"/>
        </c:dLbls>
        <c:marker val="1"/>
        <c:smooth val="0"/>
        <c:axId val="525988328"/>
        <c:axId val="525987672"/>
      </c:lineChart>
      <c:catAx>
        <c:axId val="384422832"/>
        <c:scaling>
          <c:orientation val="minMax"/>
        </c:scaling>
        <c:delete val="0"/>
        <c:axPos val="b"/>
        <c:numFmt formatCode="General" sourceLinked="1"/>
        <c:majorTickMark val="out"/>
        <c:minorTickMark val="none"/>
        <c:tickLblPos val="nextTo"/>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4428736"/>
        <c:crosses val="autoZero"/>
        <c:auto val="1"/>
        <c:lblAlgn val="ctr"/>
        <c:lblOffset val="100"/>
        <c:noMultiLvlLbl val="0"/>
      </c:catAx>
      <c:valAx>
        <c:axId val="384428736"/>
        <c:scaling>
          <c:orientation val="minMax"/>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endParaRPr lang="en-US"/>
              </a:p>
            </c:rich>
          </c:tx>
          <c:layout>
            <c:manualLayout>
              <c:xMode val="edge"/>
              <c:yMode val="edge"/>
              <c:x val="7.2521958751764662E-2"/>
              <c:y val="1.1275672501194121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4422832"/>
        <c:crosses val="autoZero"/>
        <c:crossBetween val="between"/>
      </c:valAx>
      <c:valAx>
        <c:axId val="525987672"/>
        <c:scaling>
          <c:orientation val="minMax"/>
          <c:max val="70"/>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endParaRPr lang="en-US"/>
              </a:p>
            </c:rich>
          </c:tx>
          <c:layout>
            <c:manualLayout>
              <c:xMode val="edge"/>
              <c:yMode val="edge"/>
              <c:x val="0.77864565580405332"/>
              <c:y val="1.1349619794830654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525988328"/>
        <c:crosses val="max"/>
        <c:crossBetween val="between"/>
      </c:valAx>
      <c:catAx>
        <c:axId val="525988328"/>
        <c:scaling>
          <c:orientation val="minMax"/>
        </c:scaling>
        <c:delete val="1"/>
        <c:axPos val="b"/>
        <c:majorTickMark val="out"/>
        <c:minorTickMark val="none"/>
        <c:tickLblPos val="nextTo"/>
        <c:crossAx val="525987672"/>
        <c:crosses val="autoZero"/>
        <c:auto val="1"/>
        <c:lblAlgn val="ctr"/>
        <c:lblOffset val="100"/>
        <c:noMultiLvlLbl val="0"/>
      </c:cat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791586282762756E-2"/>
          <c:y val="7.7246037810991611E-2"/>
          <c:w val="0.83841682743447454"/>
          <c:h val="0.50042950383148455"/>
        </c:manualLayout>
      </c:layout>
      <c:barChart>
        <c:barDir val="col"/>
        <c:grouping val="stacked"/>
        <c:varyColors val="0"/>
        <c:ser>
          <c:idx val="0"/>
          <c:order val="0"/>
          <c:tx>
            <c:strRef>
              <c:f>'4-4'!$E$7</c:f>
              <c:strCache>
                <c:ptCount val="1"/>
                <c:pt idx="0">
                  <c:v>Tulajdonos hitellel</c:v>
                </c:pt>
              </c:strCache>
            </c:strRef>
          </c:tx>
          <c:spPr>
            <a:solidFill>
              <a:schemeClr val="tx2"/>
            </a:solidFill>
            <a:ln>
              <a:noFill/>
            </a:ln>
          </c:spPr>
          <c:invertIfNegative val="0"/>
          <c:cat>
            <c:strRef>
              <c:f>'4-4'!$C$9:$C$38</c:f>
              <c:strCache>
                <c:ptCount val="30"/>
                <c:pt idx="0">
                  <c:v>Izland*</c:v>
                </c:pt>
                <c:pt idx="1">
                  <c:v>Norvégia</c:v>
                </c:pt>
                <c:pt idx="2">
                  <c:v>Hollandia</c:v>
                </c:pt>
                <c:pt idx="3">
                  <c:v>Svédország</c:v>
                </c:pt>
                <c:pt idx="4">
                  <c:v>Dánia</c:v>
                </c:pt>
                <c:pt idx="5">
                  <c:v>Luxemburg*</c:v>
                </c:pt>
                <c:pt idx="6">
                  <c:v>Belgium</c:v>
                </c:pt>
                <c:pt idx="7">
                  <c:v>Finnország</c:v>
                </c:pt>
                <c:pt idx="8">
                  <c:v>Portugália</c:v>
                </c:pt>
                <c:pt idx="9">
                  <c:v>Egyesült Királyság*</c:v>
                </c:pt>
                <c:pt idx="10">
                  <c:v>Írország*</c:v>
                </c:pt>
                <c:pt idx="11">
                  <c:v>Franciaország*</c:v>
                </c:pt>
                <c:pt idx="12">
                  <c:v>Spanyolország</c:v>
                </c:pt>
                <c:pt idx="13">
                  <c:v>Németország*</c:v>
                </c:pt>
                <c:pt idx="14">
                  <c:v>Ausztria</c:v>
                </c:pt>
                <c:pt idx="15">
                  <c:v>Málta</c:v>
                </c:pt>
                <c:pt idx="16">
                  <c:v>Csehország</c:v>
                </c:pt>
                <c:pt idx="17">
                  <c:v>Észtroszág</c:v>
                </c:pt>
                <c:pt idx="18">
                  <c:v>Ciprus</c:v>
                </c:pt>
                <c:pt idx="19">
                  <c:v>Magyarország</c:v>
                </c:pt>
                <c:pt idx="20">
                  <c:v>Görögország</c:v>
                </c:pt>
                <c:pt idx="21">
                  <c:v>Olaszország</c:v>
                </c:pt>
                <c:pt idx="22">
                  <c:v>Szlovénia</c:v>
                </c:pt>
                <c:pt idx="23">
                  <c:v>Szlovákia*</c:v>
                </c:pt>
                <c:pt idx="24">
                  <c:v>Litvánia</c:v>
                </c:pt>
                <c:pt idx="25">
                  <c:v>Lengyelország</c:v>
                </c:pt>
                <c:pt idx="26">
                  <c:v>Lettország</c:v>
                </c:pt>
                <c:pt idx="27">
                  <c:v>Horvátország*</c:v>
                </c:pt>
                <c:pt idx="28">
                  <c:v>Bulgária</c:v>
                </c:pt>
                <c:pt idx="29">
                  <c:v>Románia</c:v>
                </c:pt>
              </c:strCache>
            </c:strRef>
          </c:cat>
          <c:val>
            <c:numRef>
              <c:f>'4-4'!$E$9:$E$38</c:f>
              <c:numCache>
                <c:formatCode>#\ ##0.0</c:formatCode>
                <c:ptCount val="30"/>
                <c:pt idx="0">
                  <c:v>63.9</c:v>
                </c:pt>
                <c:pt idx="1">
                  <c:v>61.3</c:v>
                </c:pt>
                <c:pt idx="2">
                  <c:v>60.8</c:v>
                </c:pt>
                <c:pt idx="3">
                  <c:v>52.2</c:v>
                </c:pt>
                <c:pt idx="4">
                  <c:v>47.8</c:v>
                </c:pt>
                <c:pt idx="5">
                  <c:v>43.3</c:v>
                </c:pt>
                <c:pt idx="6">
                  <c:v>42.9</c:v>
                </c:pt>
                <c:pt idx="7">
                  <c:v>42.3</c:v>
                </c:pt>
                <c:pt idx="8">
                  <c:v>37.299999999999997</c:v>
                </c:pt>
                <c:pt idx="9">
                  <c:v>35.5</c:v>
                </c:pt>
                <c:pt idx="10">
                  <c:v>32.9</c:v>
                </c:pt>
                <c:pt idx="11">
                  <c:v>31</c:v>
                </c:pt>
                <c:pt idx="12">
                  <c:v>29.5</c:v>
                </c:pt>
                <c:pt idx="13">
                  <c:v>26.2</c:v>
                </c:pt>
                <c:pt idx="14">
                  <c:v>24.3</c:v>
                </c:pt>
                <c:pt idx="15">
                  <c:v>21.4</c:v>
                </c:pt>
                <c:pt idx="16">
                  <c:v>20.7</c:v>
                </c:pt>
                <c:pt idx="17">
                  <c:v>20</c:v>
                </c:pt>
                <c:pt idx="18">
                  <c:v>19.8</c:v>
                </c:pt>
                <c:pt idx="19">
                  <c:v>16</c:v>
                </c:pt>
                <c:pt idx="20">
                  <c:v>15.7</c:v>
                </c:pt>
                <c:pt idx="21">
                  <c:v>13.6</c:v>
                </c:pt>
                <c:pt idx="22">
                  <c:v>12</c:v>
                </c:pt>
                <c:pt idx="23">
                  <c:v>11.8</c:v>
                </c:pt>
                <c:pt idx="24">
                  <c:v>11.1</c:v>
                </c:pt>
                <c:pt idx="25">
                  <c:v>11.1</c:v>
                </c:pt>
                <c:pt idx="26">
                  <c:v>10.8</c:v>
                </c:pt>
                <c:pt idx="27">
                  <c:v>5.8</c:v>
                </c:pt>
                <c:pt idx="28">
                  <c:v>2.9</c:v>
                </c:pt>
                <c:pt idx="29">
                  <c:v>1.1000000000000001</c:v>
                </c:pt>
              </c:numCache>
            </c:numRef>
          </c:val>
          <c:extLst>
            <c:ext xmlns:c16="http://schemas.microsoft.com/office/drawing/2014/chart" uri="{C3380CC4-5D6E-409C-BE32-E72D297353CC}">
              <c16:uniqueId val="{00000000-7594-4203-9469-F8B968A28205}"/>
            </c:ext>
          </c:extLst>
        </c:ser>
        <c:ser>
          <c:idx val="1"/>
          <c:order val="1"/>
          <c:tx>
            <c:strRef>
              <c:f>'4-4'!$F$7</c:f>
              <c:strCache>
                <c:ptCount val="1"/>
                <c:pt idx="0">
                  <c:v>Tulajdonos hitel nélkül</c:v>
                </c:pt>
              </c:strCache>
            </c:strRef>
          </c:tx>
          <c:spPr>
            <a:solidFill>
              <a:schemeClr val="accent1">
                <a:lumMod val="40000"/>
                <a:lumOff val="60000"/>
              </a:schemeClr>
            </a:solidFill>
            <a:ln>
              <a:noFill/>
            </a:ln>
          </c:spPr>
          <c:invertIfNegative val="0"/>
          <c:cat>
            <c:strRef>
              <c:f>'4-4'!$C$9:$C$38</c:f>
              <c:strCache>
                <c:ptCount val="30"/>
                <c:pt idx="0">
                  <c:v>Izland*</c:v>
                </c:pt>
                <c:pt idx="1">
                  <c:v>Norvégia</c:v>
                </c:pt>
                <c:pt idx="2">
                  <c:v>Hollandia</c:v>
                </c:pt>
                <c:pt idx="3">
                  <c:v>Svédország</c:v>
                </c:pt>
                <c:pt idx="4">
                  <c:v>Dánia</c:v>
                </c:pt>
                <c:pt idx="5">
                  <c:v>Luxemburg*</c:v>
                </c:pt>
                <c:pt idx="6">
                  <c:v>Belgium</c:v>
                </c:pt>
                <c:pt idx="7">
                  <c:v>Finnország</c:v>
                </c:pt>
                <c:pt idx="8">
                  <c:v>Portugália</c:v>
                </c:pt>
                <c:pt idx="9">
                  <c:v>Egyesült Királyság*</c:v>
                </c:pt>
                <c:pt idx="10">
                  <c:v>Írország*</c:v>
                </c:pt>
                <c:pt idx="11">
                  <c:v>Franciaország*</c:v>
                </c:pt>
                <c:pt idx="12">
                  <c:v>Spanyolország</c:v>
                </c:pt>
                <c:pt idx="13">
                  <c:v>Németország*</c:v>
                </c:pt>
                <c:pt idx="14">
                  <c:v>Ausztria</c:v>
                </c:pt>
                <c:pt idx="15">
                  <c:v>Málta</c:v>
                </c:pt>
                <c:pt idx="16">
                  <c:v>Csehország</c:v>
                </c:pt>
                <c:pt idx="17">
                  <c:v>Észtroszág</c:v>
                </c:pt>
                <c:pt idx="18">
                  <c:v>Ciprus</c:v>
                </c:pt>
                <c:pt idx="19">
                  <c:v>Magyarország</c:v>
                </c:pt>
                <c:pt idx="20">
                  <c:v>Görögország</c:v>
                </c:pt>
                <c:pt idx="21">
                  <c:v>Olaszország</c:v>
                </c:pt>
                <c:pt idx="22">
                  <c:v>Szlovénia</c:v>
                </c:pt>
                <c:pt idx="23">
                  <c:v>Szlovákia*</c:v>
                </c:pt>
                <c:pt idx="24">
                  <c:v>Litvánia</c:v>
                </c:pt>
                <c:pt idx="25">
                  <c:v>Lengyelország</c:v>
                </c:pt>
                <c:pt idx="26">
                  <c:v>Lettország</c:v>
                </c:pt>
                <c:pt idx="27">
                  <c:v>Horvátország*</c:v>
                </c:pt>
                <c:pt idx="28">
                  <c:v>Bulgária</c:v>
                </c:pt>
                <c:pt idx="29">
                  <c:v>Románia</c:v>
                </c:pt>
              </c:strCache>
            </c:strRef>
          </c:cat>
          <c:val>
            <c:numRef>
              <c:f>'4-4'!$F$9:$F$38</c:f>
              <c:numCache>
                <c:formatCode>#\ ##0.0</c:formatCode>
                <c:ptCount val="30"/>
                <c:pt idx="0">
                  <c:v>14.8</c:v>
                </c:pt>
                <c:pt idx="1">
                  <c:v>21.3</c:v>
                </c:pt>
                <c:pt idx="2">
                  <c:v>8.6</c:v>
                </c:pt>
                <c:pt idx="3">
                  <c:v>13</c:v>
                </c:pt>
                <c:pt idx="4">
                  <c:v>14.4</c:v>
                </c:pt>
                <c:pt idx="5">
                  <c:v>30.5</c:v>
                </c:pt>
                <c:pt idx="6">
                  <c:v>29.8</c:v>
                </c:pt>
                <c:pt idx="7">
                  <c:v>29.1</c:v>
                </c:pt>
                <c:pt idx="8">
                  <c:v>37.5</c:v>
                </c:pt>
                <c:pt idx="9">
                  <c:v>27.9</c:v>
                </c:pt>
                <c:pt idx="10">
                  <c:v>36.799999999999997</c:v>
                </c:pt>
                <c:pt idx="11">
                  <c:v>33.799999999999997</c:v>
                </c:pt>
                <c:pt idx="12">
                  <c:v>47.6</c:v>
                </c:pt>
                <c:pt idx="13">
                  <c:v>25.5</c:v>
                </c:pt>
                <c:pt idx="14">
                  <c:v>30.7</c:v>
                </c:pt>
                <c:pt idx="15">
                  <c:v>60.5</c:v>
                </c:pt>
                <c:pt idx="16">
                  <c:v>57.8</c:v>
                </c:pt>
                <c:pt idx="17">
                  <c:v>61.8</c:v>
                </c:pt>
                <c:pt idx="18">
                  <c:v>50.9</c:v>
                </c:pt>
                <c:pt idx="19">
                  <c:v>69.3</c:v>
                </c:pt>
                <c:pt idx="20">
                  <c:v>57.6</c:v>
                </c:pt>
                <c:pt idx="21">
                  <c:v>58.8</c:v>
                </c:pt>
                <c:pt idx="22">
                  <c:v>63.6</c:v>
                </c:pt>
                <c:pt idx="23">
                  <c:v>77.8</c:v>
                </c:pt>
                <c:pt idx="24">
                  <c:v>78.599999999999994</c:v>
                </c:pt>
                <c:pt idx="25">
                  <c:v>73.099999999999994</c:v>
                </c:pt>
                <c:pt idx="26">
                  <c:v>70.7</c:v>
                </c:pt>
                <c:pt idx="27">
                  <c:v>84.3</c:v>
                </c:pt>
                <c:pt idx="28">
                  <c:v>80</c:v>
                </c:pt>
                <c:pt idx="29">
                  <c:v>95.7</c:v>
                </c:pt>
              </c:numCache>
            </c:numRef>
          </c:val>
          <c:extLst>
            <c:ext xmlns:c16="http://schemas.microsoft.com/office/drawing/2014/chart" uri="{C3380CC4-5D6E-409C-BE32-E72D297353CC}">
              <c16:uniqueId val="{00000001-7594-4203-9469-F8B968A28205}"/>
            </c:ext>
          </c:extLst>
        </c:ser>
        <c:ser>
          <c:idx val="2"/>
          <c:order val="2"/>
          <c:tx>
            <c:strRef>
              <c:f>'4-4'!$G$7</c:f>
              <c:strCache>
                <c:ptCount val="1"/>
                <c:pt idx="0">
                  <c:v>Bérlő (piaci)</c:v>
                </c:pt>
              </c:strCache>
            </c:strRef>
          </c:tx>
          <c:spPr>
            <a:solidFill>
              <a:schemeClr val="accent3"/>
            </a:solidFill>
            <a:ln>
              <a:noFill/>
            </a:ln>
          </c:spPr>
          <c:invertIfNegative val="0"/>
          <c:cat>
            <c:strRef>
              <c:f>'4-4'!$C$9:$C$38</c:f>
              <c:strCache>
                <c:ptCount val="30"/>
                <c:pt idx="0">
                  <c:v>Izland*</c:v>
                </c:pt>
                <c:pt idx="1">
                  <c:v>Norvégia</c:v>
                </c:pt>
                <c:pt idx="2">
                  <c:v>Hollandia</c:v>
                </c:pt>
                <c:pt idx="3">
                  <c:v>Svédország</c:v>
                </c:pt>
                <c:pt idx="4">
                  <c:v>Dánia</c:v>
                </c:pt>
                <c:pt idx="5">
                  <c:v>Luxemburg*</c:v>
                </c:pt>
                <c:pt idx="6">
                  <c:v>Belgium</c:v>
                </c:pt>
                <c:pt idx="7">
                  <c:v>Finnország</c:v>
                </c:pt>
                <c:pt idx="8">
                  <c:v>Portugália</c:v>
                </c:pt>
                <c:pt idx="9">
                  <c:v>Egyesült Királyság*</c:v>
                </c:pt>
                <c:pt idx="10">
                  <c:v>Írország*</c:v>
                </c:pt>
                <c:pt idx="11">
                  <c:v>Franciaország*</c:v>
                </c:pt>
                <c:pt idx="12">
                  <c:v>Spanyolország</c:v>
                </c:pt>
                <c:pt idx="13">
                  <c:v>Németország*</c:v>
                </c:pt>
                <c:pt idx="14">
                  <c:v>Ausztria</c:v>
                </c:pt>
                <c:pt idx="15">
                  <c:v>Málta</c:v>
                </c:pt>
                <c:pt idx="16">
                  <c:v>Csehország</c:v>
                </c:pt>
                <c:pt idx="17">
                  <c:v>Észtroszág</c:v>
                </c:pt>
                <c:pt idx="18">
                  <c:v>Ciprus</c:v>
                </c:pt>
                <c:pt idx="19">
                  <c:v>Magyarország</c:v>
                </c:pt>
                <c:pt idx="20">
                  <c:v>Görögország</c:v>
                </c:pt>
                <c:pt idx="21">
                  <c:v>Olaszország</c:v>
                </c:pt>
                <c:pt idx="22">
                  <c:v>Szlovénia</c:v>
                </c:pt>
                <c:pt idx="23">
                  <c:v>Szlovákia*</c:v>
                </c:pt>
                <c:pt idx="24">
                  <c:v>Litvánia</c:v>
                </c:pt>
                <c:pt idx="25">
                  <c:v>Lengyelország</c:v>
                </c:pt>
                <c:pt idx="26">
                  <c:v>Lettország</c:v>
                </c:pt>
                <c:pt idx="27">
                  <c:v>Horvátország*</c:v>
                </c:pt>
                <c:pt idx="28">
                  <c:v>Bulgária</c:v>
                </c:pt>
                <c:pt idx="29">
                  <c:v>Románia</c:v>
                </c:pt>
              </c:strCache>
            </c:strRef>
          </c:cat>
          <c:val>
            <c:numRef>
              <c:f>'4-4'!$G$9:$G$38</c:f>
              <c:numCache>
                <c:formatCode>#\ ##0.0</c:formatCode>
                <c:ptCount val="30"/>
                <c:pt idx="0">
                  <c:v>10.5</c:v>
                </c:pt>
                <c:pt idx="1">
                  <c:v>11.6</c:v>
                </c:pt>
                <c:pt idx="2">
                  <c:v>29.8</c:v>
                </c:pt>
                <c:pt idx="3">
                  <c:v>34</c:v>
                </c:pt>
                <c:pt idx="4">
                  <c:v>37.700000000000003</c:v>
                </c:pt>
                <c:pt idx="5">
                  <c:v>21.5</c:v>
                </c:pt>
                <c:pt idx="6">
                  <c:v>18.7</c:v>
                </c:pt>
                <c:pt idx="7">
                  <c:v>13.4</c:v>
                </c:pt>
                <c:pt idx="8">
                  <c:v>12.8</c:v>
                </c:pt>
                <c:pt idx="9">
                  <c:v>18</c:v>
                </c:pt>
                <c:pt idx="10">
                  <c:v>13.2</c:v>
                </c:pt>
                <c:pt idx="11">
                  <c:v>19.2</c:v>
                </c:pt>
                <c:pt idx="12">
                  <c:v>14.4</c:v>
                </c:pt>
                <c:pt idx="13">
                  <c:v>39.799999999999997</c:v>
                </c:pt>
                <c:pt idx="14">
                  <c:v>30.1</c:v>
                </c:pt>
                <c:pt idx="15">
                  <c:v>4.5999999999999996</c:v>
                </c:pt>
                <c:pt idx="16">
                  <c:v>15.5</c:v>
                </c:pt>
                <c:pt idx="17">
                  <c:v>4</c:v>
                </c:pt>
                <c:pt idx="18">
                  <c:v>14.4</c:v>
                </c:pt>
                <c:pt idx="19">
                  <c:v>5.4</c:v>
                </c:pt>
                <c:pt idx="20">
                  <c:v>21</c:v>
                </c:pt>
                <c:pt idx="21">
                  <c:v>18</c:v>
                </c:pt>
                <c:pt idx="22">
                  <c:v>5.4</c:v>
                </c:pt>
                <c:pt idx="23">
                  <c:v>8.9</c:v>
                </c:pt>
                <c:pt idx="24">
                  <c:v>1.5</c:v>
                </c:pt>
                <c:pt idx="25">
                  <c:v>4.3</c:v>
                </c:pt>
                <c:pt idx="26">
                  <c:v>7.9</c:v>
                </c:pt>
                <c:pt idx="27">
                  <c:v>1.6</c:v>
                </c:pt>
                <c:pt idx="28">
                  <c:v>3</c:v>
                </c:pt>
                <c:pt idx="29">
                  <c:v>1</c:v>
                </c:pt>
              </c:numCache>
            </c:numRef>
          </c:val>
          <c:extLst>
            <c:ext xmlns:c16="http://schemas.microsoft.com/office/drawing/2014/chart" uri="{C3380CC4-5D6E-409C-BE32-E72D297353CC}">
              <c16:uniqueId val="{00000002-7594-4203-9469-F8B968A28205}"/>
            </c:ext>
          </c:extLst>
        </c:ser>
        <c:ser>
          <c:idx val="3"/>
          <c:order val="3"/>
          <c:tx>
            <c:strRef>
              <c:f>'4-4'!$H$7</c:f>
              <c:strCache>
                <c:ptCount val="1"/>
                <c:pt idx="0">
                  <c:v>Bérlő (szociális)</c:v>
                </c:pt>
              </c:strCache>
            </c:strRef>
          </c:tx>
          <c:spPr>
            <a:solidFill>
              <a:schemeClr val="accent6"/>
            </a:solidFill>
            <a:ln>
              <a:noFill/>
            </a:ln>
          </c:spPr>
          <c:invertIfNegative val="0"/>
          <c:cat>
            <c:strRef>
              <c:f>'4-4'!$C$9:$C$38</c:f>
              <c:strCache>
                <c:ptCount val="30"/>
                <c:pt idx="0">
                  <c:v>Izland*</c:v>
                </c:pt>
                <c:pt idx="1">
                  <c:v>Norvégia</c:v>
                </c:pt>
                <c:pt idx="2">
                  <c:v>Hollandia</c:v>
                </c:pt>
                <c:pt idx="3">
                  <c:v>Svédország</c:v>
                </c:pt>
                <c:pt idx="4">
                  <c:v>Dánia</c:v>
                </c:pt>
                <c:pt idx="5">
                  <c:v>Luxemburg*</c:v>
                </c:pt>
                <c:pt idx="6">
                  <c:v>Belgium</c:v>
                </c:pt>
                <c:pt idx="7">
                  <c:v>Finnország</c:v>
                </c:pt>
                <c:pt idx="8">
                  <c:v>Portugália</c:v>
                </c:pt>
                <c:pt idx="9">
                  <c:v>Egyesült Királyság*</c:v>
                </c:pt>
                <c:pt idx="10">
                  <c:v>Írország*</c:v>
                </c:pt>
                <c:pt idx="11">
                  <c:v>Franciaország*</c:v>
                </c:pt>
                <c:pt idx="12">
                  <c:v>Spanyolország</c:v>
                </c:pt>
                <c:pt idx="13">
                  <c:v>Németország*</c:v>
                </c:pt>
                <c:pt idx="14">
                  <c:v>Ausztria</c:v>
                </c:pt>
                <c:pt idx="15">
                  <c:v>Málta</c:v>
                </c:pt>
                <c:pt idx="16">
                  <c:v>Csehország</c:v>
                </c:pt>
                <c:pt idx="17">
                  <c:v>Észtroszág</c:v>
                </c:pt>
                <c:pt idx="18">
                  <c:v>Ciprus</c:v>
                </c:pt>
                <c:pt idx="19">
                  <c:v>Magyarország</c:v>
                </c:pt>
                <c:pt idx="20">
                  <c:v>Görögország</c:v>
                </c:pt>
                <c:pt idx="21">
                  <c:v>Olaszország</c:v>
                </c:pt>
                <c:pt idx="22">
                  <c:v>Szlovénia</c:v>
                </c:pt>
                <c:pt idx="23">
                  <c:v>Szlovákia*</c:v>
                </c:pt>
                <c:pt idx="24">
                  <c:v>Litvánia</c:v>
                </c:pt>
                <c:pt idx="25">
                  <c:v>Lengyelország</c:v>
                </c:pt>
                <c:pt idx="26">
                  <c:v>Lettország</c:v>
                </c:pt>
                <c:pt idx="27">
                  <c:v>Horvátország*</c:v>
                </c:pt>
                <c:pt idx="28">
                  <c:v>Bulgária</c:v>
                </c:pt>
                <c:pt idx="29">
                  <c:v>Románia</c:v>
                </c:pt>
              </c:strCache>
            </c:strRef>
          </c:cat>
          <c:val>
            <c:numRef>
              <c:f>'4-4'!$H$9:$H$38</c:f>
              <c:numCache>
                <c:formatCode>#\ ##0.0</c:formatCode>
                <c:ptCount val="30"/>
                <c:pt idx="0">
                  <c:v>10.8</c:v>
                </c:pt>
                <c:pt idx="1">
                  <c:v>5.8</c:v>
                </c:pt>
                <c:pt idx="2">
                  <c:v>0.8</c:v>
                </c:pt>
                <c:pt idx="3">
                  <c:v>0.8</c:v>
                </c:pt>
                <c:pt idx="4">
                  <c:v>0.1</c:v>
                </c:pt>
                <c:pt idx="5">
                  <c:v>4.5999999999999996</c:v>
                </c:pt>
                <c:pt idx="6">
                  <c:v>8.6</c:v>
                </c:pt>
                <c:pt idx="7">
                  <c:v>15.2</c:v>
                </c:pt>
                <c:pt idx="8">
                  <c:v>12.5</c:v>
                </c:pt>
                <c:pt idx="9">
                  <c:v>18.600000000000001</c:v>
                </c:pt>
                <c:pt idx="10">
                  <c:v>17.100000000000001</c:v>
                </c:pt>
                <c:pt idx="11">
                  <c:v>16</c:v>
                </c:pt>
                <c:pt idx="12">
                  <c:v>8.5</c:v>
                </c:pt>
                <c:pt idx="13">
                  <c:v>8.4</c:v>
                </c:pt>
                <c:pt idx="14">
                  <c:v>14.9</c:v>
                </c:pt>
                <c:pt idx="15">
                  <c:v>13.5</c:v>
                </c:pt>
                <c:pt idx="16">
                  <c:v>6</c:v>
                </c:pt>
                <c:pt idx="17">
                  <c:v>14.2</c:v>
                </c:pt>
                <c:pt idx="18">
                  <c:v>14.9</c:v>
                </c:pt>
                <c:pt idx="19">
                  <c:v>9.3000000000000007</c:v>
                </c:pt>
                <c:pt idx="20">
                  <c:v>5.8</c:v>
                </c:pt>
                <c:pt idx="21">
                  <c:v>9.5</c:v>
                </c:pt>
                <c:pt idx="22">
                  <c:v>19</c:v>
                </c:pt>
                <c:pt idx="23">
                  <c:v>1.6</c:v>
                </c:pt>
                <c:pt idx="24">
                  <c:v>8.6999999999999993</c:v>
                </c:pt>
                <c:pt idx="25">
                  <c:v>11.5</c:v>
                </c:pt>
                <c:pt idx="26">
                  <c:v>10.5</c:v>
                </c:pt>
                <c:pt idx="27">
                  <c:v>8.4</c:v>
                </c:pt>
                <c:pt idx="28">
                  <c:v>14.1</c:v>
                </c:pt>
                <c:pt idx="29">
                  <c:v>2.2000000000000002</c:v>
                </c:pt>
              </c:numCache>
            </c:numRef>
          </c:val>
          <c:extLst>
            <c:ext xmlns:c16="http://schemas.microsoft.com/office/drawing/2014/chart" uri="{C3380CC4-5D6E-409C-BE32-E72D297353CC}">
              <c16:uniqueId val="{00000003-7594-4203-9469-F8B968A28205}"/>
            </c:ext>
          </c:extLst>
        </c:ser>
        <c:dLbls>
          <c:showLegendKey val="0"/>
          <c:showVal val="0"/>
          <c:showCatName val="0"/>
          <c:showSerName val="0"/>
          <c:showPercent val="0"/>
          <c:showBubbleSize val="0"/>
        </c:dLbls>
        <c:gapWidth val="100"/>
        <c:overlap val="100"/>
        <c:axId val="358121472"/>
        <c:axId val="358123008"/>
      </c:barChart>
      <c:barChart>
        <c:barDir val="col"/>
        <c:grouping val="stacked"/>
        <c:varyColors val="0"/>
        <c:ser>
          <c:idx val="4"/>
          <c:order val="4"/>
          <c:tx>
            <c:v>f</c:v>
          </c:tx>
          <c:invertIfNegative val="0"/>
          <c:val>
            <c:numLit>
              <c:formatCode>General</c:formatCode>
              <c:ptCount val="1"/>
              <c:pt idx="0">
                <c:v>0</c:v>
              </c:pt>
            </c:numLit>
          </c:val>
          <c:extLst>
            <c:ext xmlns:c16="http://schemas.microsoft.com/office/drawing/2014/chart" uri="{C3380CC4-5D6E-409C-BE32-E72D297353CC}">
              <c16:uniqueId val="{00000004-7594-4203-9469-F8B968A28205}"/>
            </c:ext>
          </c:extLst>
        </c:ser>
        <c:dLbls>
          <c:showLegendKey val="0"/>
          <c:showVal val="0"/>
          <c:showCatName val="0"/>
          <c:showSerName val="0"/>
          <c:showPercent val="0"/>
          <c:showBubbleSize val="0"/>
        </c:dLbls>
        <c:gapWidth val="100"/>
        <c:overlap val="100"/>
        <c:axId val="608563896"/>
        <c:axId val="608556352"/>
      </c:barChart>
      <c:catAx>
        <c:axId val="358121472"/>
        <c:scaling>
          <c:orientation val="minMax"/>
        </c:scaling>
        <c:delete val="0"/>
        <c:axPos val="b"/>
        <c:numFmt formatCode="General" sourceLinked="1"/>
        <c:majorTickMark val="out"/>
        <c:minorTickMark val="none"/>
        <c:tickLblPos val="nextTo"/>
        <c:spPr>
          <a:ln w="9525">
            <a:solidFill>
              <a:srgbClr val="808080"/>
            </a:solidFill>
            <a:prstDash val="solid"/>
          </a:ln>
        </c:spPr>
        <c:txPr>
          <a:bodyPr rot="-5400000" vert="horz"/>
          <a:lstStyle/>
          <a:p>
            <a:pPr>
              <a:defRPr sz="700" b="0" i="0">
                <a:latin typeface="Calibri"/>
                <a:ea typeface="Calibri"/>
                <a:cs typeface="Calibri"/>
              </a:defRPr>
            </a:pPr>
            <a:endParaRPr lang="hu-HU"/>
          </a:p>
        </c:txPr>
        <c:crossAx val="358123008"/>
        <c:crosses val="autoZero"/>
        <c:auto val="1"/>
        <c:lblAlgn val="ctr"/>
        <c:lblOffset val="100"/>
        <c:tickLblSkip val="1"/>
        <c:noMultiLvlLbl val="0"/>
      </c:catAx>
      <c:valAx>
        <c:axId val="358123008"/>
        <c:scaling>
          <c:orientation val="minMax"/>
          <c:max val="100"/>
          <c:min val="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1369282490218742E-2"/>
              <c:y val="1.0198279743869583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8121472"/>
        <c:crosses val="autoZero"/>
        <c:crossBetween val="between"/>
      </c:valAx>
      <c:valAx>
        <c:axId val="608556352"/>
        <c:scaling>
          <c:orientation val="minMax"/>
          <c:max val="100"/>
        </c:scaling>
        <c:delete val="0"/>
        <c:axPos val="r"/>
        <c:title>
          <c:tx>
            <c:rich>
              <a:bodyPr rot="0" vert="horz"/>
              <a:lstStyle/>
              <a:p>
                <a:pPr>
                  <a:defRPr/>
                </a:pPr>
                <a:r>
                  <a:rPr lang="hu-HU"/>
                  <a:t>%</a:t>
                </a:r>
              </a:p>
            </c:rich>
          </c:tx>
          <c:layout>
            <c:manualLayout>
              <c:xMode val="edge"/>
              <c:yMode val="edge"/>
              <c:x val="0.886468999496275"/>
              <c:y val="4.5191943825421514E-3"/>
            </c:manualLayout>
          </c:layout>
          <c:overlay val="0"/>
        </c:title>
        <c:numFmt formatCode="General" sourceLinked="1"/>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608563896"/>
        <c:crosses val="max"/>
        <c:crossBetween val="between"/>
      </c:valAx>
      <c:catAx>
        <c:axId val="608563896"/>
        <c:scaling>
          <c:orientation val="minMax"/>
        </c:scaling>
        <c:delete val="1"/>
        <c:axPos val="b"/>
        <c:majorTickMark val="out"/>
        <c:minorTickMark val="none"/>
        <c:tickLblPos val="nextTo"/>
        <c:crossAx val="608556352"/>
        <c:crosses val="autoZero"/>
        <c:auto val="1"/>
        <c:lblAlgn val="ctr"/>
        <c:lblOffset val="100"/>
        <c:noMultiLvlLbl val="0"/>
      </c:catAx>
      <c:spPr>
        <a:noFill/>
        <a:ln w="25400">
          <a:noFill/>
        </a:ln>
      </c:spPr>
    </c:plotArea>
    <c:legend>
      <c:legendPos val="b"/>
      <c:legendEntry>
        <c:idx val="4"/>
        <c:delete val="1"/>
      </c:legendEntry>
      <c:layout>
        <c:manualLayout>
          <c:xMode val="edge"/>
          <c:yMode val="edge"/>
          <c:x val="0"/>
          <c:y val="0.87926567559681212"/>
          <c:w val="1"/>
          <c:h val="0.1134648696898737"/>
        </c:manualLayout>
      </c:layout>
      <c:overlay val="0"/>
      <c:spPr>
        <a:ln>
          <a:noFill/>
        </a:ln>
      </c:spPr>
      <c:txPr>
        <a:bodyPr/>
        <a:lstStyle/>
        <a:p>
          <a:pPr>
            <a:defRPr sz="800"/>
          </a:pPr>
          <a:endParaRPr lang="hu-HU"/>
        </a:p>
      </c:txPr>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791586282762756E-2"/>
          <c:y val="8.541005485361397E-2"/>
          <c:w val="0.83841682743447454"/>
          <c:h val="0.43767960623642121"/>
        </c:manualLayout>
      </c:layout>
      <c:barChart>
        <c:barDir val="col"/>
        <c:grouping val="stacked"/>
        <c:varyColors val="0"/>
        <c:ser>
          <c:idx val="0"/>
          <c:order val="0"/>
          <c:tx>
            <c:strRef>
              <c:f>'4-4'!$E$8</c:f>
              <c:strCache>
                <c:ptCount val="1"/>
                <c:pt idx="0">
                  <c:v>Owner, with mortgage or loan</c:v>
                </c:pt>
              </c:strCache>
            </c:strRef>
          </c:tx>
          <c:spPr>
            <a:solidFill>
              <a:schemeClr val="tx2"/>
            </a:solidFill>
            <a:ln>
              <a:noFill/>
            </a:ln>
          </c:spPr>
          <c:invertIfNegative val="0"/>
          <c:cat>
            <c:strRef>
              <c:f>'4-4'!$D$9:$D$38</c:f>
              <c:strCache>
                <c:ptCount val="30"/>
                <c:pt idx="0">
                  <c:v>Iceland</c:v>
                </c:pt>
                <c:pt idx="1">
                  <c:v>Norway</c:v>
                </c:pt>
                <c:pt idx="2">
                  <c:v>Netherlands</c:v>
                </c:pt>
                <c:pt idx="3">
                  <c:v>Sweden</c:v>
                </c:pt>
                <c:pt idx="4">
                  <c:v>Denmark</c:v>
                </c:pt>
                <c:pt idx="5">
                  <c:v>Luxembourg*</c:v>
                </c:pt>
                <c:pt idx="6">
                  <c:v>Belgium</c:v>
                </c:pt>
                <c:pt idx="7">
                  <c:v>Finland</c:v>
                </c:pt>
                <c:pt idx="8">
                  <c:v>Portugal</c:v>
                </c:pt>
                <c:pt idx="9">
                  <c:v>United Kingdom</c:v>
                </c:pt>
                <c:pt idx="10">
                  <c:v>Ireland*</c:v>
                </c:pt>
                <c:pt idx="11">
                  <c:v>France*</c:v>
                </c:pt>
                <c:pt idx="12">
                  <c:v>Spain</c:v>
                </c:pt>
                <c:pt idx="13">
                  <c:v>Germany*</c:v>
                </c:pt>
                <c:pt idx="14">
                  <c:v>Austria</c:v>
                </c:pt>
                <c:pt idx="15">
                  <c:v>Malta</c:v>
                </c:pt>
                <c:pt idx="16">
                  <c:v>Czech Republic</c:v>
                </c:pt>
                <c:pt idx="17">
                  <c:v>Estonia</c:v>
                </c:pt>
                <c:pt idx="18">
                  <c:v>Cyprus</c:v>
                </c:pt>
                <c:pt idx="19">
                  <c:v>Hungary</c:v>
                </c:pt>
                <c:pt idx="20">
                  <c:v>Greece</c:v>
                </c:pt>
                <c:pt idx="21">
                  <c:v>Italy</c:v>
                </c:pt>
                <c:pt idx="22">
                  <c:v>Slovenia</c:v>
                </c:pt>
                <c:pt idx="23">
                  <c:v>Slovakia</c:v>
                </c:pt>
                <c:pt idx="24">
                  <c:v>Lithuania</c:v>
                </c:pt>
                <c:pt idx="25">
                  <c:v>Poland</c:v>
                </c:pt>
                <c:pt idx="26">
                  <c:v>Latvia</c:v>
                </c:pt>
                <c:pt idx="27">
                  <c:v>Croatia</c:v>
                </c:pt>
                <c:pt idx="28">
                  <c:v>Bulgaria</c:v>
                </c:pt>
                <c:pt idx="29">
                  <c:v>Romania</c:v>
                </c:pt>
              </c:strCache>
            </c:strRef>
          </c:cat>
          <c:val>
            <c:numRef>
              <c:f>'4-4'!$E$9:$E$38</c:f>
              <c:numCache>
                <c:formatCode>#\ ##0.0</c:formatCode>
                <c:ptCount val="30"/>
                <c:pt idx="0">
                  <c:v>63.9</c:v>
                </c:pt>
                <c:pt idx="1">
                  <c:v>61.3</c:v>
                </c:pt>
                <c:pt idx="2">
                  <c:v>60.8</c:v>
                </c:pt>
                <c:pt idx="3">
                  <c:v>52.2</c:v>
                </c:pt>
                <c:pt idx="4">
                  <c:v>47.8</c:v>
                </c:pt>
                <c:pt idx="5">
                  <c:v>43.3</c:v>
                </c:pt>
                <c:pt idx="6">
                  <c:v>42.9</c:v>
                </c:pt>
                <c:pt idx="7">
                  <c:v>42.3</c:v>
                </c:pt>
                <c:pt idx="8">
                  <c:v>37.299999999999997</c:v>
                </c:pt>
                <c:pt idx="9">
                  <c:v>35.5</c:v>
                </c:pt>
                <c:pt idx="10">
                  <c:v>32.9</c:v>
                </c:pt>
                <c:pt idx="11">
                  <c:v>31</c:v>
                </c:pt>
                <c:pt idx="12">
                  <c:v>29.5</c:v>
                </c:pt>
                <c:pt idx="13">
                  <c:v>26.2</c:v>
                </c:pt>
                <c:pt idx="14">
                  <c:v>24.3</c:v>
                </c:pt>
                <c:pt idx="15">
                  <c:v>21.4</c:v>
                </c:pt>
                <c:pt idx="16">
                  <c:v>20.7</c:v>
                </c:pt>
                <c:pt idx="17">
                  <c:v>20</c:v>
                </c:pt>
                <c:pt idx="18">
                  <c:v>19.8</c:v>
                </c:pt>
                <c:pt idx="19">
                  <c:v>16</c:v>
                </c:pt>
                <c:pt idx="20">
                  <c:v>15.7</c:v>
                </c:pt>
                <c:pt idx="21">
                  <c:v>13.6</c:v>
                </c:pt>
                <c:pt idx="22">
                  <c:v>12</c:v>
                </c:pt>
                <c:pt idx="23">
                  <c:v>11.8</c:v>
                </c:pt>
                <c:pt idx="24">
                  <c:v>11.1</c:v>
                </c:pt>
                <c:pt idx="25">
                  <c:v>11.1</c:v>
                </c:pt>
                <c:pt idx="26">
                  <c:v>10.8</c:v>
                </c:pt>
                <c:pt idx="27">
                  <c:v>5.8</c:v>
                </c:pt>
                <c:pt idx="28">
                  <c:v>2.9</c:v>
                </c:pt>
                <c:pt idx="29">
                  <c:v>1.1000000000000001</c:v>
                </c:pt>
              </c:numCache>
            </c:numRef>
          </c:val>
          <c:extLst>
            <c:ext xmlns:c16="http://schemas.microsoft.com/office/drawing/2014/chart" uri="{C3380CC4-5D6E-409C-BE32-E72D297353CC}">
              <c16:uniqueId val="{00000000-E33B-4B26-9762-A7461E5FCA6D}"/>
            </c:ext>
          </c:extLst>
        </c:ser>
        <c:ser>
          <c:idx val="1"/>
          <c:order val="1"/>
          <c:tx>
            <c:strRef>
              <c:f>'4-4'!$F$8</c:f>
              <c:strCache>
                <c:ptCount val="1"/>
                <c:pt idx="0">
                  <c:v>Owner, no outstanding mortgage or housing loan</c:v>
                </c:pt>
              </c:strCache>
            </c:strRef>
          </c:tx>
          <c:spPr>
            <a:solidFill>
              <a:schemeClr val="accent1">
                <a:lumMod val="40000"/>
                <a:lumOff val="60000"/>
              </a:schemeClr>
            </a:solidFill>
            <a:ln>
              <a:noFill/>
            </a:ln>
          </c:spPr>
          <c:invertIfNegative val="0"/>
          <c:cat>
            <c:strRef>
              <c:f>'4-4'!$D$9:$D$38</c:f>
              <c:strCache>
                <c:ptCount val="30"/>
                <c:pt idx="0">
                  <c:v>Iceland</c:v>
                </c:pt>
                <c:pt idx="1">
                  <c:v>Norway</c:v>
                </c:pt>
                <c:pt idx="2">
                  <c:v>Netherlands</c:v>
                </c:pt>
                <c:pt idx="3">
                  <c:v>Sweden</c:v>
                </c:pt>
                <c:pt idx="4">
                  <c:v>Denmark</c:v>
                </c:pt>
                <c:pt idx="5">
                  <c:v>Luxembourg*</c:v>
                </c:pt>
                <c:pt idx="6">
                  <c:v>Belgium</c:v>
                </c:pt>
                <c:pt idx="7">
                  <c:v>Finland</c:v>
                </c:pt>
                <c:pt idx="8">
                  <c:v>Portugal</c:v>
                </c:pt>
                <c:pt idx="9">
                  <c:v>United Kingdom</c:v>
                </c:pt>
                <c:pt idx="10">
                  <c:v>Ireland*</c:v>
                </c:pt>
                <c:pt idx="11">
                  <c:v>France*</c:v>
                </c:pt>
                <c:pt idx="12">
                  <c:v>Spain</c:v>
                </c:pt>
                <c:pt idx="13">
                  <c:v>Germany*</c:v>
                </c:pt>
                <c:pt idx="14">
                  <c:v>Austria</c:v>
                </c:pt>
                <c:pt idx="15">
                  <c:v>Malta</c:v>
                </c:pt>
                <c:pt idx="16">
                  <c:v>Czech Republic</c:v>
                </c:pt>
                <c:pt idx="17">
                  <c:v>Estonia</c:v>
                </c:pt>
                <c:pt idx="18">
                  <c:v>Cyprus</c:v>
                </c:pt>
                <c:pt idx="19">
                  <c:v>Hungary</c:v>
                </c:pt>
                <c:pt idx="20">
                  <c:v>Greece</c:v>
                </c:pt>
                <c:pt idx="21">
                  <c:v>Italy</c:v>
                </c:pt>
                <c:pt idx="22">
                  <c:v>Slovenia</c:v>
                </c:pt>
                <c:pt idx="23">
                  <c:v>Slovakia</c:v>
                </c:pt>
                <c:pt idx="24">
                  <c:v>Lithuania</c:v>
                </c:pt>
                <c:pt idx="25">
                  <c:v>Poland</c:v>
                </c:pt>
                <c:pt idx="26">
                  <c:v>Latvia</c:v>
                </c:pt>
                <c:pt idx="27">
                  <c:v>Croatia</c:v>
                </c:pt>
                <c:pt idx="28">
                  <c:v>Bulgaria</c:v>
                </c:pt>
                <c:pt idx="29">
                  <c:v>Romania</c:v>
                </c:pt>
              </c:strCache>
            </c:strRef>
          </c:cat>
          <c:val>
            <c:numRef>
              <c:f>'4-4'!$F$9:$F$38</c:f>
              <c:numCache>
                <c:formatCode>#\ ##0.0</c:formatCode>
                <c:ptCount val="30"/>
                <c:pt idx="0">
                  <c:v>14.8</c:v>
                </c:pt>
                <c:pt idx="1">
                  <c:v>21.3</c:v>
                </c:pt>
                <c:pt idx="2">
                  <c:v>8.6</c:v>
                </c:pt>
                <c:pt idx="3">
                  <c:v>13</c:v>
                </c:pt>
                <c:pt idx="4">
                  <c:v>14.4</c:v>
                </c:pt>
                <c:pt idx="5">
                  <c:v>30.5</c:v>
                </c:pt>
                <c:pt idx="6">
                  <c:v>29.8</c:v>
                </c:pt>
                <c:pt idx="7">
                  <c:v>29.1</c:v>
                </c:pt>
                <c:pt idx="8">
                  <c:v>37.5</c:v>
                </c:pt>
                <c:pt idx="9">
                  <c:v>27.9</c:v>
                </c:pt>
                <c:pt idx="10">
                  <c:v>36.799999999999997</c:v>
                </c:pt>
                <c:pt idx="11">
                  <c:v>33.799999999999997</c:v>
                </c:pt>
                <c:pt idx="12">
                  <c:v>47.6</c:v>
                </c:pt>
                <c:pt idx="13">
                  <c:v>25.5</c:v>
                </c:pt>
                <c:pt idx="14">
                  <c:v>30.7</c:v>
                </c:pt>
                <c:pt idx="15">
                  <c:v>60.5</c:v>
                </c:pt>
                <c:pt idx="16">
                  <c:v>57.8</c:v>
                </c:pt>
                <c:pt idx="17">
                  <c:v>61.8</c:v>
                </c:pt>
                <c:pt idx="18">
                  <c:v>50.9</c:v>
                </c:pt>
                <c:pt idx="19">
                  <c:v>69.3</c:v>
                </c:pt>
                <c:pt idx="20">
                  <c:v>57.6</c:v>
                </c:pt>
                <c:pt idx="21">
                  <c:v>58.8</c:v>
                </c:pt>
                <c:pt idx="22">
                  <c:v>63.6</c:v>
                </c:pt>
                <c:pt idx="23">
                  <c:v>77.8</c:v>
                </c:pt>
                <c:pt idx="24">
                  <c:v>78.599999999999994</c:v>
                </c:pt>
                <c:pt idx="25">
                  <c:v>73.099999999999994</c:v>
                </c:pt>
                <c:pt idx="26">
                  <c:v>70.7</c:v>
                </c:pt>
                <c:pt idx="27">
                  <c:v>84.3</c:v>
                </c:pt>
                <c:pt idx="28">
                  <c:v>80</c:v>
                </c:pt>
                <c:pt idx="29">
                  <c:v>95.7</c:v>
                </c:pt>
              </c:numCache>
            </c:numRef>
          </c:val>
          <c:extLst>
            <c:ext xmlns:c16="http://schemas.microsoft.com/office/drawing/2014/chart" uri="{C3380CC4-5D6E-409C-BE32-E72D297353CC}">
              <c16:uniqueId val="{00000001-E33B-4B26-9762-A7461E5FCA6D}"/>
            </c:ext>
          </c:extLst>
        </c:ser>
        <c:ser>
          <c:idx val="2"/>
          <c:order val="2"/>
          <c:tx>
            <c:strRef>
              <c:f>'4-4'!$G$8</c:f>
              <c:strCache>
                <c:ptCount val="1"/>
                <c:pt idx="0">
                  <c:v>Tenant, rent at market price</c:v>
                </c:pt>
              </c:strCache>
            </c:strRef>
          </c:tx>
          <c:spPr>
            <a:solidFill>
              <a:schemeClr val="accent3"/>
            </a:solidFill>
            <a:ln>
              <a:noFill/>
            </a:ln>
          </c:spPr>
          <c:invertIfNegative val="0"/>
          <c:cat>
            <c:strRef>
              <c:f>'4-4'!$D$9:$D$38</c:f>
              <c:strCache>
                <c:ptCount val="30"/>
                <c:pt idx="0">
                  <c:v>Iceland</c:v>
                </c:pt>
                <c:pt idx="1">
                  <c:v>Norway</c:v>
                </c:pt>
                <c:pt idx="2">
                  <c:v>Netherlands</c:v>
                </c:pt>
                <c:pt idx="3">
                  <c:v>Sweden</c:v>
                </c:pt>
                <c:pt idx="4">
                  <c:v>Denmark</c:v>
                </c:pt>
                <c:pt idx="5">
                  <c:v>Luxembourg*</c:v>
                </c:pt>
                <c:pt idx="6">
                  <c:v>Belgium</c:v>
                </c:pt>
                <c:pt idx="7">
                  <c:v>Finland</c:v>
                </c:pt>
                <c:pt idx="8">
                  <c:v>Portugal</c:v>
                </c:pt>
                <c:pt idx="9">
                  <c:v>United Kingdom</c:v>
                </c:pt>
                <c:pt idx="10">
                  <c:v>Ireland*</c:v>
                </c:pt>
                <c:pt idx="11">
                  <c:v>France*</c:v>
                </c:pt>
                <c:pt idx="12">
                  <c:v>Spain</c:v>
                </c:pt>
                <c:pt idx="13">
                  <c:v>Germany*</c:v>
                </c:pt>
                <c:pt idx="14">
                  <c:v>Austria</c:v>
                </c:pt>
                <c:pt idx="15">
                  <c:v>Malta</c:v>
                </c:pt>
                <c:pt idx="16">
                  <c:v>Czech Republic</c:v>
                </c:pt>
                <c:pt idx="17">
                  <c:v>Estonia</c:v>
                </c:pt>
                <c:pt idx="18">
                  <c:v>Cyprus</c:v>
                </c:pt>
                <c:pt idx="19">
                  <c:v>Hungary</c:v>
                </c:pt>
                <c:pt idx="20">
                  <c:v>Greece</c:v>
                </c:pt>
                <c:pt idx="21">
                  <c:v>Italy</c:v>
                </c:pt>
                <c:pt idx="22">
                  <c:v>Slovenia</c:v>
                </c:pt>
                <c:pt idx="23">
                  <c:v>Slovakia</c:v>
                </c:pt>
                <c:pt idx="24">
                  <c:v>Lithuania</c:v>
                </c:pt>
                <c:pt idx="25">
                  <c:v>Poland</c:v>
                </c:pt>
                <c:pt idx="26">
                  <c:v>Latvia</c:v>
                </c:pt>
                <c:pt idx="27">
                  <c:v>Croatia</c:v>
                </c:pt>
                <c:pt idx="28">
                  <c:v>Bulgaria</c:v>
                </c:pt>
                <c:pt idx="29">
                  <c:v>Romania</c:v>
                </c:pt>
              </c:strCache>
            </c:strRef>
          </c:cat>
          <c:val>
            <c:numRef>
              <c:f>'4-4'!$G$9:$G$38</c:f>
              <c:numCache>
                <c:formatCode>#\ ##0.0</c:formatCode>
                <c:ptCount val="30"/>
                <c:pt idx="0">
                  <c:v>10.5</c:v>
                </c:pt>
                <c:pt idx="1">
                  <c:v>11.6</c:v>
                </c:pt>
                <c:pt idx="2">
                  <c:v>29.8</c:v>
                </c:pt>
                <c:pt idx="3">
                  <c:v>34</c:v>
                </c:pt>
                <c:pt idx="4">
                  <c:v>37.700000000000003</c:v>
                </c:pt>
                <c:pt idx="5">
                  <c:v>21.5</c:v>
                </c:pt>
                <c:pt idx="6">
                  <c:v>18.7</c:v>
                </c:pt>
                <c:pt idx="7">
                  <c:v>13.4</c:v>
                </c:pt>
                <c:pt idx="8">
                  <c:v>12.8</c:v>
                </c:pt>
                <c:pt idx="9">
                  <c:v>18</c:v>
                </c:pt>
                <c:pt idx="10">
                  <c:v>13.2</c:v>
                </c:pt>
                <c:pt idx="11">
                  <c:v>19.2</c:v>
                </c:pt>
                <c:pt idx="12">
                  <c:v>14.4</c:v>
                </c:pt>
                <c:pt idx="13">
                  <c:v>39.799999999999997</c:v>
                </c:pt>
                <c:pt idx="14">
                  <c:v>30.1</c:v>
                </c:pt>
                <c:pt idx="15">
                  <c:v>4.5999999999999996</c:v>
                </c:pt>
                <c:pt idx="16">
                  <c:v>15.5</c:v>
                </c:pt>
                <c:pt idx="17">
                  <c:v>4</c:v>
                </c:pt>
                <c:pt idx="18">
                  <c:v>14.4</c:v>
                </c:pt>
                <c:pt idx="19">
                  <c:v>5.4</c:v>
                </c:pt>
                <c:pt idx="20">
                  <c:v>21</c:v>
                </c:pt>
                <c:pt idx="21">
                  <c:v>18</c:v>
                </c:pt>
                <c:pt idx="22">
                  <c:v>5.4</c:v>
                </c:pt>
                <c:pt idx="23">
                  <c:v>8.9</c:v>
                </c:pt>
                <c:pt idx="24">
                  <c:v>1.5</c:v>
                </c:pt>
                <c:pt idx="25">
                  <c:v>4.3</c:v>
                </c:pt>
                <c:pt idx="26">
                  <c:v>7.9</c:v>
                </c:pt>
                <c:pt idx="27">
                  <c:v>1.6</c:v>
                </c:pt>
                <c:pt idx="28">
                  <c:v>3</c:v>
                </c:pt>
                <c:pt idx="29">
                  <c:v>1</c:v>
                </c:pt>
              </c:numCache>
            </c:numRef>
          </c:val>
          <c:extLst>
            <c:ext xmlns:c16="http://schemas.microsoft.com/office/drawing/2014/chart" uri="{C3380CC4-5D6E-409C-BE32-E72D297353CC}">
              <c16:uniqueId val="{00000002-E33B-4B26-9762-A7461E5FCA6D}"/>
            </c:ext>
          </c:extLst>
        </c:ser>
        <c:ser>
          <c:idx val="3"/>
          <c:order val="3"/>
          <c:tx>
            <c:strRef>
              <c:f>'4-4'!$H$8</c:f>
              <c:strCache>
                <c:ptCount val="1"/>
                <c:pt idx="0">
                  <c:v>Tenant, rent at reduced price or free</c:v>
                </c:pt>
              </c:strCache>
            </c:strRef>
          </c:tx>
          <c:spPr>
            <a:solidFill>
              <a:schemeClr val="accent6"/>
            </a:solidFill>
            <a:ln>
              <a:noFill/>
            </a:ln>
          </c:spPr>
          <c:invertIfNegative val="0"/>
          <c:cat>
            <c:strRef>
              <c:f>'4-4'!$D$9:$D$38</c:f>
              <c:strCache>
                <c:ptCount val="30"/>
                <c:pt idx="0">
                  <c:v>Iceland</c:v>
                </c:pt>
                <c:pt idx="1">
                  <c:v>Norway</c:v>
                </c:pt>
                <c:pt idx="2">
                  <c:v>Netherlands</c:v>
                </c:pt>
                <c:pt idx="3">
                  <c:v>Sweden</c:v>
                </c:pt>
                <c:pt idx="4">
                  <c:v>Denmark</c:v>
                </c:pt>
                <c:pt idx="5">
                  <c:v>Luxembourg*</c:v>
                </c:pt>
                <c:pt idx="6">
                  <c:v>Belgium</c:v>
                </c:pt>
                <c:pt idx="7">
                  <c:v>Finland</c:v>
                </c:pt>
                <c:pt idx="8">
                  <c:v>Portugal</c:v>
                </c:pt>
                <c:pt idx="9">
                  <c:v>United Kingdom</c:v>
                </c:pt>
                <c:pt idx="10">
                  <c:v>Ireland*</c:v>
                </c:pt>
                <c:pt idx="11">
                  <c:v>France*</c:v>
                </c:pt>
                <c:pt idx="12">
                  <c:v>Spain</c:v>
                </c:pt>
                <c:pt idx="13">
                  <c:v>Germany*</c:v>
                </c:pt>
                <c:pt idx="14">
                  <c:v>Austria</c:v>
                </c:pt>
                <c:pt idx="15">
                  <c:v>Malta</c:v>
                </c:pt>
                <c:pt idx="16">
                  <c:v>Czech Republic</c:v>
                </c:pt>
                <c:pt idx="17">
                  <c:v>Estonia</c:v>
                </c:pt>
                <c:pt idx="18">
                  <c:v>Cyprus</c:v>
                </c:pt>
                <c:pt idx="19">
                  <c:v>Hungary</c:v>
                </c:pt>
                <c:pt idx="20">
                  <c:v>Greece</c:v>
                </c:pt>
                <c:pt idx="21">
                  <c:v>Italy</c:v>
                </c:pt>
                <c:pt idx="22">
                  <c:v>Slovenia</c:v>
                </c:pt>
                <c:pt idx="23">
                  <c:v>Slovakia</c:v>
                </c:pt>
                <c:pt idx="24">
                  <c:v>Lithuania</c:v>
                </c:pt>
                <c:pt idx="25">
                  <c:v>Poland</c:v>
                </c:pt>
                <c:pt idx="26">
                  <c:v>Latvia</c:v>
                </c:pt>
                <c:pt idx="27">
                  <c:v>Croatia</c:v>
                </c:pt>
                <c:pt idx="28">
                  <c:v>Bulgaria</c:v>
                </c:pt>
                <c:pt idx="29">
                  <c:v>Romania</c:v>
                </c:pt>
              </c:strCache>
            </c:strRef>
          </c:cat>
          <c:val>
            <c:numRef>
              <c:f>'4-4'!$H$9:$H$38</c:f>
              <c:numCache>
                <c:formatCode>#\ ##0.0</c:formatCode>
                <c:ptCount val="30"/>
                <c:pt idx="0">
                  <c:v>10.8</c:v>
                </c:pt>
                <c:pt idx="1">
                  <c:v>5.8</c:v>
                </c:pt>
                <c:pt idx="2">
                  <c:v>0.8</c:v>
                </c:pt>
                <c:pt idx="3">
                  <c:v>0.8</c:v>
                </c:pt>
                <c:pt idx="4">
                  <c:v>0.1</c:v>
                </c:pt>
                <c:pt idx="5">
                  <c:v>4.5999999999999996</c:v>
                </c:pt>
                <c:pt idx="6">
                  <c:v>8.6</c:v>
                </c:pt>
                <c:pt idx="7">
                  <c:v>15.2</c:v>
                </c:pt>
                <c:pt idx="8">
                  <c:v>12.5</c:v>
                </c:pt>
                <c:pt idx="9">
                  <c:v>18.600000000000001</c:v>
                </c:pt>
                <c:pt idx="10">
                  <c:v>17.100000000000001</c:v>
                </c:pt>
                <c:pt idx="11">
                  <c:v>16</c:v>
                </c:pt>
                <c:pt idx="12">
                  <c:v>8.5</c:v>
                </c:pt>
                <c:pt idx="13">
                  <c:v>8.4</c:v>
                </c:pt>
                <c:pt idx="14">
                  <c:v>14.9</c:v>
                </c:pt>
                <c:pt idx="15">
                  <c:v>13.5</c:v>
                </c:pt>
                <c:pt idx="16">
                  <c:v>6</c:v>
                </c:pt>
                <c:pt idx="17">
                  <c:v>14.2</c:v>
                </c:pt>
                <c:pt idx="18">
                  <c:v>14.9</c:v>
                </c:pt>
                <c:pt idx="19">
                  <c:v>9.3000000000000007</c:v>
                </c:pt>
                <c:pt idx="20">
                  <c:v>5.8</c:v>
                </c:pt>
                <c:pt idx="21">
                  <c:v>9.5</c:v>
                </c:pt>
                <c:pt idx="22">
                  <c:v>19</c:v>
                </c:pt>
                <c:pt idx="23">
                  <c:v>1.6</c:v>
                </c:pt>
                <c:pt idx="24">
                  <c:v>8.6999999999999993</c:v>
                </c:pt>
                <c:pt idx="25">
                  <c:v>11.5</c:v>
                </c:pt>
                <c:pt idx="26">
                  <c:v>10.5</c:v>
                </c:pt>
                <c:pt idx="27">
                  <c:v>8.4</c:v>
                </c:pt>
                <c:pt idx="28">
                  <c:v>14.1</c:v>
                </c:pt>
                <c:pt idx="29">
                  <c:v>2.2000000000000002</c:v>
                </c:pt>
              </c:numCache>
            </c:numRef>
          </c:val>
          <c:extLst>
            <c:ext xmlns:c16="http://schemas.microsoft.com/office/drawing/2014/chart" uri="{C3380CC4-5D6E-409C-BE32-E72D297353CC}">
              <c16:uniqueId val="{00000003-E33B-4B26-9762-A7461E5FCA6D}"/>
            </c:ext>
          </c:extLst>
        </c:ser>
        <c:dLbls>
          <c:showLegendKey val="0"/>
          <c:showVal val="0"/>
          <c:showCatName val="0"/>
          <c:showSerName val="0"/>
          <c:showPercent val="0"/>
          <c:showBubbleSize val="0"/>
        </c:dLbls>
        <c:gapWidth val="100"/>
        <c:overlap val="100"/>
        <c:axId val="358121472"/>
        <c:axId val="358123008"/>
      </c:barChart>
      <c:barChart>
        <c:barDir val="col"/>
        <c:grouping val="stacked"/>
        <c:varyColors val="0"/>
        <c:ser>
          <c:idx val="4"/>
          <c:order val="4"/>
          <c:tx>
            <c:v>f</c:v>
          </c:tx>
          <c:invertIfNegative val="0"/>
          <c:val>
            <c:numLit>
              <c:formatCode>General</c:formatCode>
              <c:ptCount val="1"/>
              <c:pt idx="0">
                <c:v>0</c:v>
              </c:pt>
            </c:numLit>
          </c:val>
          <c:extLst>
            <c:ext xmlns:c16="http://schemas.microsoft.com/office/drawing/2014/chart" uri="{C3380CC4-5D6E-409C-BE32-E72D297353CC}">
              <c16:uniqueId val="{00000004-E33B-4B26-9762-A7461E5FCA6D}"/>
            </c:ext>
          </c:extLst>
        </c:ser>
        <c:dLbls>
          <c:showLegendKey val="0"/>
          <c:showVal val="0"/>
          <c:showCatName val="0"/>
          <c:showSerName val="0"/>
          <c:showPercent val="0"/>
          <c:showBubbleSize val="0"/>
        </c:dLbls>
        <c:gapWidth val="100"/>
        <c:overlap val="100"/>
        <c:axId val="608563896"/>
        <c:axId val="608556352"/>
      </c:barChart>
      <c:catAx>
        <c:axId val="358121472"/>
        <c:scaling>
          <c:orientation val="minMax"/>
        </c:scaling>
        <c:delete val="0"/>
        <c:axPos val="b"/>
        <c:numFmt formatCode="General" sourceLinked="1"/>
        <c:majorTickMark val="out"/>
        <c:minorTickMark val="none"/>
        <c:tickLblPos val="nextTo"/>
        <c:spPr>
          <a:ln w="9525">
            <a:solidFill>
              <a:srgbClr val="808080"/>
            </a:solidFill>
            <a:prstDash val="solid"/>
          </a:ln>
        </c:spPr>
        <c:txPr>
          <a:bodyPr rot="-5400000" vert="horz"/>
          <a:lstStyle/>
          <a:p>
            <a:pPr>
              <a:defRPr sz="700" b="0" i="0">
                <a:latin typeface="Calibri"/>
                <a:ea typeface="Calibri"/>
                <a:cs typeface="Calibri"/>
              </a:defRPr>
            </a:pPr>
            <a:endParaRPr lang="hu-HU"/>
          </a:p>
        </c:txPr>
        <c:crossAx val="358123008"/>
        <c:crosses val="autoZero"/>
        <c:auto val="1"/>
        <c:lblAlgn val="ctr"/>
        <c:lblOffset val="100"/>
        <c:tickLblSkip val="1"/>
        <c:noMultiLvlLbl val="0"/>
      </c:catAx>
      <c:valAx>
        <c:axId val="358123008"/>
        <c:scaling>
          <c:orientation val="minMax"/>
          <c:max val="100"/>
          <c:min val="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6701869101193027E-2"/>
              <c:y val="1.0197760304979748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8121472"/>
        <c:crosses val="autoZero"/>
        <c:crossBetween val="between"/>
      </c:valAx>
      <c:valAx>
        <c:axId val="608556352"/>
        <c:scaling>
          <c:orientation val="minMax"/>
          <c:max val="100"/>
        </c:scaling>
        <c:delete val="0"/>
        <c:axPos val="r"/>
        <c:title>
          <c:tx>
            <c:rich>
              <a:bodyPr rot="0" vert="horz"/>
              <a:lstStyle/>
              <a:p>
                <a:pPr>
                  <a:defRPr/>
                </a:pPr>
                <a:r>
                  <a:rPr lang="hu-HU"/>
                  <a:t>Percent</a:t>
                </a:r>
              </a:p>
            </c:rich>
          </c:tx>
          <c:layout>
            <c:manualLayout>
              <c:xMode val="edge"/>
              <c:yMode val="edge"/>
              <c:x val="0.78358013446622998"/>
              <c:y val="2.1456996209579084E-3"/>
            </c:manualLayout>
          </c:layout>
          <c:overlay val="0"/>
        </c:title>
        <c:numFmt formatCode="General" sourceLinked="1"/>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608563896"/>
        <c:crosses val="max"/>
        <c:crossBetween val="between"/>
      </c:valAx>
      <c:catAx>
        <c:axId val="608563896"/>
        <c:scaling>
          <c:orientation val="minMax"/>
        </c:scaling>
        <c:delete val="1"/>
        <c:axPos val="b"/>
        <c:majorTickMark val="out"/>
        <c:minorTickMark val="none"/>
        <c:tickLblPos val="nextTo"/>
        <c:crossAx val="608556352"/>
        <c:crosses val="autoZero"/>
        <c:auto val="1"/>
        <c:lblAlgn val="ctr"/>
        <c:lblOffset val="100"/>
        <c:noMultiLvlLbl val="0"/>
      </c:catAx>
      <c:spPr>
        <a:noFill/>
        <a:ln w="25400">
          <a:noFill/>
        </a:ln>
      </c:spPr>
    </c:plotArea>
    <c:legend>
      <c:legendPos val="b"/>
      <c:legendEntry>
        <c:idx val="4"/>
        <c:delete val="1"/>
      </c:legendEntry>
      <c:layout>
        <c:manualLayout>
          <c:xMode val="edge"/>
          <c:yMode val="edge"/>
          <c:x val="0"/>
          <c:y val="0.75908871784780385"/>
          <c:w val="0.98464021809549007"/>
          <c:h val="0.23364151090938304"/>
        </c:manualLayout>
      </c:layout>
      <c:overlay val="0"/>
      <c:spPr>
        <a:ln>
          <a:noFill/>
        </a:ln>
      </c:spPr>
      <c:txPr>
        <a:bodyPr/>
        <a:lstStyle/>
        <a:p>
          <a:pPr>
            <a:defRPr sz="800"/>
          </a:pPr>
          <a:endParaRPr lang="hu-HU"/>
        </a:p>
      </c:txPr>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778097182296662E-2"/>
          <c:y val="7.692620867813367E-2"/>
          <c:w val="0.85592064880778795"/>
          <c:h val="0.59582986946070404"/>
        </c:manualLayout>
      </c:layout>
      <c:lineChart>
        <c:grouping val="standard"/>
        <c:varyColors val="0"/>
        <c:ser>
          <c:idx val="0"/>
          <c:order val="0"/>
          <c:tx>
            <c:strRef>
              <c:f>'4-5'!$E$14</c:f>
              <c:strCache>
                <c:ptCount val="1"/>
                <c:pt idx="0">
                  <c:v> GDP év/év növekedési ütem</c:v>
                </c:pt>
              </c:strCache>
            </c:strRef>
          </c:tx>
          <c:spPr>
            <a:ln w="25400" cap="rnd" cmpd="sng" algn="ctr">
              <a:solidFill>
                <a:schemeClr val="accent1">
                  <a:lumMod val="60000"/>
                  <a:lumOff val="40000"/>
                </a:schemeClr>
              </a:solidFill>
              <a:prstDash val="solid"/>
              <a:round/>
              <a:headEnd type="none" w="med" len="med"/>
              <a:tailEnd type="none" w="med" len="med"/>
            </a:ln>
          </c:spPr>
          <c:marker>
            <c:symbol val="none"/>
          </c:marker>
          <c:dPt>
            <c:idx val="47"/>
            <c:bubble3D val="0"/>
            <c:extLst>
              <c:ext xmlns:c16="http://schemas.microsoft.com/office/drawing/2014/chart" uri="{C3380CC4-5D6E-409C-BE32-E72D297353CC}">
                <c16:uniqueId val="{00000000-E98A-4278-8F3B-D89AAE118AEA}"/>
              </c:ext>
            </c:extLst>
          </c:dPt>
          <c:dPt>
            <c:idx val="50"/>
            <c:bubble3D val="0"/>
            <c:extLst>
              <c:ext xmlns:c16="http://schemas.microsoft.com/office/drawing/2014/chart" uri="{C3380CC4-5D6E-409C-BE32-E72D297353CC}">
                <c16:uniqueId val="{00000001-E98A-4278-8F3B-D89AAE118AEA}"/>
              </c:ext>
            </c:extLst>
          </c:dPt>
          <c:dPt>
            <c:idx val="51"/>
            <c:bubble3D val="0"/>
            <c:extLst>
              <c:ext xmlns:c16="http://schemas.microsoft.com/office/drawing/2014/chart" uri="{C3380CC4-5D6E-409C-BE32-E72D297353CC}">
                <c16:uniqueId val="{00000002-E98A-4278-8F3B-D89AAE118AEA}"/>
              </c:ext>
            </c:extLst>
          </c:dPt>
          <c:dPt>
            <c:idx val="52"/>
            <c:bubble3D val="0"/>
            <c:extLst>
              <c:ext xmlns:c16="http://schemas.microsoft.com/office/drawing/2014/chart" uri="{C3380CC4-5D6E-409C-BE32-E72D297353CC}">
                <c16:uniqueId val="{00000003-E98A-4278-8F3B-D89AAE118AEA}"/>
              </c:ext>
            </c:extLst>
          </c:dPt>
          <c:dPt>
            <c:idx val="53"/>
            <c:bubble3D val="0"/>
            <c:extLst>
              <c:ext xmlns:c16="http://schemas.microsoft.com/office/drawing/2014/chart" uri="{C3380CC4-5D6E-409C-BE32-E72D297353CC}">
                <c16:uniqueId val="{00000004-E98A-4278-8F3B-D89AAE118AEA}"/>
              </c:ext>
            </c:extLst>
          </c:dPt>
          <c:dPt>
            <c:idx val="54"/>
            <c:bubble3D val="0"/>
            <c:extLst>
              <c:ext xmlns:c16="http://schemas.microsoft.com/office/drawing/2014/chart" uri="{C3380CC4-5D6E-409C-BE32-E72D297353CC}">
                <c16:uniqueId val="{00000005-E98A-4278-8F3B-D89AAE118AEA}"/>
              </c:ext>
            </c:extLst>
          </c:dPt>
          <c:dPt>
            <c:idx val="55"/>
            <c:bubble3D val="0"/>
            <c:extLst>
              <c:ext xmlns:c16="http://schemas.microsoft.com/office/drawing/2014/chart" uri="{C3380CC4-5D6E-409C-BE32-E72D297353CC}">
                <c16:uniqueId val="{00000006-E98A-4278-8F3B-D89AAE118AEA}"/>
              </c:ext>
            </c:extLst>
          </c:dPt>
          <c:dPt>
            <c:idx val="56"/>
            <c:bubble3D val="0"/>
            <c:extLst>
              <c:ext xmlns:c16="http://schemas.microsoft.com/office/drawing/2014/chart" uri="{C3380CC4-5D6E-409C-BE32-E72D297353CC}">
                <c16:uniqueId val="{00000007-E98A-4278-8F3B-D89AAE118AEA}"/>
              </c:ext>
            </c:extLst>
          </c:dPt>
          <c:dPt>
            <c:idx val="57"/>
            <c:bubble3D val="0"/>
            <c:extLst>
              <c:ext xmlns:c16="http://schemas.microsoft.com/office/drawing/2014/chart" uri="{C3380CC4-5D6E-409C-BE32-E72D297353CC}">
                <c16:uniqueId val="{00000008-E98A-4278-8F3B-D89AAE118AEA}"/>
              </c:ext>
            </c:extLst>
          </c:dPt>
          <c:dPt>
            <c:idx val="58"/>
            <c:bubble3D val="0"/>
            <c:extLst>
              <c:ext xmlns:c16="http://schemas.microsoft.com/office/drawing/2014/chart" uri="{C3380CC4-5D6E-409C-BE32-E72D297353CC}">
                <c16:uniqueId val="{00000009-E98A-4278-8F3B-D89AAE118AEA}"/>
              </c:ext>
            </c:extLst>
          </c:dPt>
          <c:dPt>
            <c:idx val="59"/>
            <c:bubble3D val="0"/>
            <c:extLst>
              <c:ext xmlns:c16="http://schemas.microsoft.com/office/drawing/2014/chart" uri="{C3380CC4-5D6E-409C-BE32-E72D297353CC}">
                <c16:uniqueId val="{0000000A-E98A-4278-8F3B-D89AAE118AEA}"/>
              </c:ext>
            </c:extLst>
          </c:dPt>
          <c:dPt>
            <c:idx val="60"/>
            <c:bubble3D val="0"/>
            <c:extLst>
              <c:ext xmlns:c16="http://schemas.microsoft.com/office/drawing/2014/chart" uri="{C3380CC4-5D6E-409C-BE32-E72D297353CC}">
                <c16:uniqueId val="{0000000B-E98A-4278-8F3B-D89AAE118AEA}"/>
              </c:ext>
            </c:extLst>
          </c:dPt>
          <c:dPt>
            <c:idx val="61"/>
            <c:marker>
              <c:symbol val="diamond"/>
              <c:size val="9"/>
              <c:spPr>
                <a:solidFill>
                  <a:schemeClr val="accent1">
                    <a:lumMod val="60000"/>
                    <a:lumOff val="40000"/>
                  </a:schemeClr>
                </a:solidFill>
                <a:ln>
                  <a:solidFill>
                    <a:schemeClr val="accent1">
                      <a:lumMod val="60000"/>
                      <a:lumOff val="40000"/>
                    </a:schemeClr>
                  </a:solidFill>
                </a:ln>
              </c:spPr>
            </c:marker>
            <c:bubble3D val="0"/>
            <c:extLst>
              <c:ext xmlns:c16="http://schemas.microsoft.com/office/drawing/2014/chart" uri="{C3380CC4-5D6E-409C-BE32-E72D297353CC}">
                <c16:uniqueId val="{0000000C-E98A-4278-8F3B-D89AAE118AEA}"/>
              </c:ext>
            </c:extLst>
          </c:dPt>
          <c:cat>
            <c:strRef>
              <c:f>'4-5'!$D$15:$D$76</c:f>
              <c:strCache>
                <c:ptCount val="62"/>
                <c:pt idx="0">
                  <c:v>2003. I.</c:v>
                </c:pt>
                <c:pt idx="1">
                  <c:v>II.</c:v>
                </c:pt>
                <c:pt idx="2">
                  <c:v>III.</c:v>
                </c:pt>
                <c:pt idx="3">
                  <c:v>IV.</c:v>
                </c:pt>
                <c:pt idx="4">
                  <c:v>2004. I.</c:v>
                </c:pt>
                <c:pt idx="5">
                  <c:v>II.</c:v>
                </c:pt>
                <c:pt idx="6">
                  <c:v>III.</c:v>
                </c:pt>
                <c:pt idx="7">
                  <c:v>IV.</c:v>
                </c:pt>
                <c:pt idx="8">
                  <c:v>2005. I.</c:v>
                </c:pt>
                <c:pt idx="9">
                  <c:v>II.</c:v>
                </c:pt>
                <c:pt idx="10">
                  <c:v>III.</c:v>
                </c:pt>
                <c:pt idx="11">
                  <c:v>IV.</c:v>
                </c:pt>
                <c:pt idx="12">
                  <c:v>2006. I.</c:v>
                </c:pt>
                <c:pt idx="13">
                  <c:v>II.</c:v>
                </c:pt>
                <c:pt idx="14">
                  <c:v>III.</c:v>
                </c:pt>
                <c:pt idx="15">
                  <c:v>IV.</c:v>
                </c:pt>
                <c:pt idx="16">
                  <c:v>2007. I.</c:v>
                </c:pt>
                <c:pt idx="17">
                  <c:v>II.</c:v>
                </c:pt>
                <c:pt idx="18">
                  <c:v>III.</c:v>
                </c:pt>
                <c:pt idx="19">
                  <c:v>IV.</c:v>
                </c:pt>
                <c:pt idx="20">
                  <c:v>2008. I.</c:v>
                </c:pt>
                <c:pt idx="21">
                  <c:v>II.</c:v>
                </c:pt>
                <c:pt idx="22">
                  <c:v>III.</c:v>
                </c:pt>
                <c:pt idx="23">
                  <c:v>IV.</c:v>
                </c:pt>
                <c:pt idx="24">
                  <c:v>2009. I.</c:v>
                </c:pt>
                <c:pt idx="25">
                  <c:v>II.</c:v>
                </c:pt>
                <c:pt idx="26">
                  <c:v>III.</c:v>
                </c:pt>
                <c:pt idx="27">
                  <c:v>IV.</c:v>
                </c:pt>
                <c:pt idx="28">
                  <c:v>2010. I.</c:v>
                </c:pt>
                <c:pt idx="29">
                  <c:v>II.</c:v>
                </c:pt>
                <c:pt idx="30">
                  <c:v>III.</c:v>
                </c:pt>
                <c:pt idx="31">
                  <c:v>IV.</c:v>
                </c:pt>
                <c:pt idx="32">
                  <c:v>2011. I.</c:v>
                </c:pt>
                <c:pt idx="33">
                  <c:v>II.</c:v>
                </c:pt>
                <c:pt idx="34">
                  <c:v>III.</c:v>
                </c:pt>
                <c:pt idx="35">
                  <c:v>IV.</c:v>
                </c:pt>
                <c:pt idx="36">
                  <c:v>2012. I.</c:v>
                </c:pt>
                <c:pt idx="37">
                  <c:v>II.</c:v>
                </c:pt>
                <c:pt idx="38">
                  <c:v>III.</c:v>
                </c:pt>
                <c:pt idx="39">
                  <c:v>IV.</c:v>
                </c:pt>
                <c:pt idx="40">
                  <c:v>2013. I.</c:v>
                </c:pt>
                <c:pt idx="41">
                  <c:v>II.</c:v>
                </c:pt>
                <c:pt idx="42">
                  <c:v>III.</c:v>
                </c:pt>
                <c:pt idx="43">
                  <c:v>IV.</c:v>
                </c:pt>
                <c:pt idx="44">
                  <c:v>2014. I.</c:v>
                </c:pt>
                <c:pt idx="45">
                  <c:v>II.</c:v>
                </c:pt>
                <c:pt idx="46">
                  <c:v>III.</c:v>
                </c:pt>
                <c:pt idx="47">
                  <c:v>IV.</c:v>
                </c:pt>
                <c:pt idx="48">
                  <c:v>2015. I.</c:v>
                </c:pt>
                <c:pt idx="49">
                  <c:v>II.</c:v>
                </c:pt>
                <c:pt idx="50">
                  <c:v>III.</c:v>
                </c:pt>
                <c:pt idx="51">
                  <c:v>IV.</c:v>
                </c:pt>
                <c:pt idx="52">
                  <c:v>2016. I.</c:v>
                </c:pt>
                <c:pt idx="53">
                  <c:v>II.</c:v>
                </c:pt>
                <c:pt idx="54">
                  <c:v>III.</c:v>
                </c:pt>
                <c:pt idx="55">
                  <c:v>IV.</c:v>
                </c:pt>
                <c:pt idx="56">
                  <c:v>2017. I.</c:v>
                </c:pt>
                <c:pt idx="57">
                  <c:v>II.</c:v>
                </c:pt>
                <c:pt idx="58">
                  <c:v>III.</c:v>
                </c:pt>
                <c:pt idx="59">
                  <c:v>IV.</c:v>
                </c:pt>
                <c:pt idx="60">
                  <c:v>2018. I.</c:v>
                </c:pt>
                <c:pt idx="61">
                  <c:v>II.</c:v>
                </c:pt>
              </c:strCache>
            </c:strRef>
          </c:cat>
          <c:val>
            <c:numRef>
              <c:f>'4-5'!$E$15:$E$76</c:f>
              <c:numCache>
                <c:formatCode>0.0</c:formatCode>
                <c:ptCount val="62"/>
                <c:pt idx="0">
                  <c:v>3.0999999999999943</c:v>
                </c:pt>
                <c:pt idx="1">
                  <c:v>3.7999999999999972</c:v>
                </c:pt>
                <c:pt idx="2">
                  <c:v>3.9000000000000057</c:v>
                </c:pt>
                <c:pt idx="3">
                  <c:v>4.0999999999999943</c:v>
                </c:pt>
                <c:pt idx="4">
                  <c:v>5</c:v>
                </c:pt>
                <c:pt idx="5">
                  <c:v>4.9000000000000057</c:v>
                </c:pt>
                <c:pt idx="6">
                  <c:v>5</c:v>
                </c:pt>
                <c:pt idx="7">
                  <c:v>4.2999999999999972</c:v>
                </c:pt>
                <c:pt idx="8">
                  <c:v>4.0999999999999943</c:v>
                </c:pt>
                <c:pt idx="9">
                  <c:v>4.5999999999999943</c:v>
                </c:pt>
                <c:pt idx="10">
                  <c:v>4.2000000000000028</c:v>
                </c:pt>
                <c:pt idx="11">
                  <c:v>4.9000000000000057</c:v>
                </c:pt>
                <c:pt idx="12">
                  <c:v>4.4000000000000057</c:v>
                </c:pt>
                <c:pt idx="13">
                  <c:v>4.2000000000000028</c:v>
                </c:pt>
                <c:pt idx="14">
                  <c:v>4</c:v>
                </c:pt>
                <c:pt idx="15">
                  <c:v>3.5999999999999943</c:v>
                </c:pt>
                <c:pt idx="16">
                  <c:v>1.7000000000000028</c:v>
                </c:pt>
                <c:pt idx="17">
                  <c:v>0.29999999999999716</c:v>
                </c:pt>
                <c:pt idx="18">
                  <c:v>0.20000000000000284</c:v>
                </c:pt>
                <c:pt idx="19">
                  <c:v>-0.29999999999999716</c:v>
                </c:pt>
                <c:pt idx="20">
                  <c:v>1.4000000000000057</c:v>
                </c:pt>
                <c:pt idx="21">
                  <c:v>2.0999999999999943</c:v>
                </c:pt>
                <c:pt idx="22">
                  <c:v>1.4000000000000057</c:v>
                </c:pt>
                <c:pt idx="23">
                  <c:v>-2.2999999999999972</c:v>
                </c:pt>
                <c:pt idx="24">
                  <c:v>-6.9000000000000057</c:v>
                </c:pt>
                <c:pt idx="25">
                  <c:v>-7.5</c:v>
                </c:pt>
                <c:pt idx="26">
                  <c:v>-7.5</c:v>
                </c:pt>
                <c:pt idx="27">
                  <c:v>-4.2000000000000028</c:v>
                </c:pt>
                <c:pt idx="28">
                  <c:v>-0.29999999999999716</c:v>
                </c:pt>
                <c:pt idx="29">
                  <c:v>0.5</c:v>
                </c:pt>
                <c:pt idx="30">
                  <c:v>1.0999999999999943</c:v>
                </c:pt>
                <c:pt idx="31">
                  <c:v>1.2000000000000028</c:v>
                </c:pt>
                <c:pt idx="32">
                  <c:v>2.0999999999999943</c:v>
                </c:pt>
                <c:pt idx="33">
                  <c:v>1.5</c:v>
                </c:pt>
                <c:pt idx="34">
                  <c:v>1.2000000000000028</c:v>
                </c:pt>
                <c:pt idx="35">
                  <c:v>1.9000000000000057</c:v>
                </c:pt>
                <c:pt idx="36">
                  <c:v>-1.0999999999999943</c:v>
                </c:pt>
                <c:pt idx="37">
                  <c:v>-1.4000000000000057</c:v>
                </c:pt>
                <c:pt idx="38">
                  <c:v>-1.2999999999999972</c:v>
                </c:pt>
                <c:pt idx="39">
                  <c:v>-2.2999999999999972</c:v>
                </c:pt>
                <c:pt idx="40">
                  <c:v>0.59999999999999432</c:v>
                </c:pt>
                <c:pt idx="41">
                  <c:v>1.7000000000000028</c:v>
                </c:pt>
                <c:pt idx="42">
                  <c:v>2.5999999999999943</c:v>
                </c:pt>
                <c:pt idx="43">
                  <c:v>3.9000000000000057</c:v>
                </c:pt>
                <c:pt idx="44">
                  <c:v>4.2000000000000028</c:v>
                </c:pt>
                <c:pt idx="45">
                  <c:v>4.5999999999999943</c:v>
                </c:pt>
                <c:pt idx="46">
                  <c:v>4.0999999999999943</c:v>
                </c:pt>
                <c:pt idx="47">
                  <c:v>3.5999999999999943</c:v>
                </c:pt>
                <c:pt idx="48">
                  <c:v>3.9</c:v>
                </c:pt>
                <c:pt idx="49">
                  <c:v>3.1</c:v>
                </c:pt>
                <c:pt idx="50">
                  <c:v>2.8</c:v>
                </c:pt>
                <c:pt idx="51">
                  <c:v>3.4</c:v>
                </c:pt>
                <c:pt idx="52">
                  <c:v>1.4</c:v>
                </c:pt>
                <c:pt idx="53">
                  <c:v>2.7</c:v>
                </c:pt>
                <c:pt idx="54">
                  <c:v>2.2999999999999998</c:v>
                </c:pt>
                <c:pt idx="55">
                  <c:v>2.0999999999999943</c:v>
                </c:pt>
                <c:pt idx="56">
                  <c:v>4</c:v>
                </c:pt>
                <c:pt idx="57">
                  <c:v>3.9</c:v>
                </c:pt>
                <c:pt idx="58">
                  <c:v>4.0999999999999996</c:v>
                </c:pt>
                <c:pt idx="59" formatCode="General">
                  <c:v>4.8</c:v>
                </c:pt>
                <c:pt idx="60" formatCode="General">
                  <c:v>4.8</c:v>
                </c:pt>
                <c:pt idx="61" formatCode="General">
                  <c:v>4.4000000000000004</c:v>
                </c:pt>
              </c:numCache>
            </c:numRef>
          </c:val>
          <c:smooth val="0"/>
          <c:extLst>
            <c:ext xmlns:c16="http://schemas.microsoft.com/office/drawing/2014/chart" uri="{C3380CC4-5D6E-409C-BE32-E72D297353CC}">
              <c16:uniqueId val="{0000000D-E98A-4278-8F3B-D89AAE118AEA}"/>
            </c:ext>
          </c:extLst>
        </c:ser>
        <c:dLbls>
          <c:showLegendKey val="0"/>
          <c:showVal val="0"/>
          <c:showCatName val="0"/>
          <c:showSerName val="0"/>
          <c:showPercent val="0"/>
          <c:showBubbleSize val="0"/>
        </c:dLbls>
        <c:marker val="1"/>
        <c:smooth val="0"/>
        <c:axId val="517619160"/>
        <c:axId val="1"/>
      </c:lineChart>
      <c:lineChart>
        <c:grouping val="standard"/>
        <c:varyColors val="0"/>
        <c:ser>
          <c:idx val="1"/>
          <c:order val="1"/>
          <c:tx>
            <c:strRef>
              <c:f>'4-5'!$F$14</c:f>
              <c:strCache>
                <c:ptCount val="1"/>
                <c:pt idx="0">
                  <c:v> PKI – GDP (jobb skála)</c:v>
                </c:pt>
              </c:strCache>
            </c:strRef>
          </c:tx>
          <c:spPr>
            <a:ln w="25400" cap="rnd" cmpd="sng" algn="ctr">
              <a:solidFill>
                <a:srgbClr val="0C2148"/>
              </a:solidFill>
              <a:prstDash val="solid"/>
              <a:round/>
              <a:headEnd type="none" w="med" len="med"/>
              <a:tailEnd type="none" w="med" len="med"/>
            </a:ln>
          </c:spPr>
          <c:marker>
            <c:symbol val="none"/>
          </c:marker>
          <c:dPt>
            <c:idx val="59"/>
            <c:bubble3D val="0"/>
            <c:extLst>
              <c:ext xmlns:c16="http://schemas.microsoft.com/office/drawing/2014/chart" uri="{C3380CC4-5D6E-409C-BE32-E72D297353CC}">
                <c16:uniqueId val="{0000000E-E98A-4278-8F3B-D89AAE118AEA}"/>
              </c:ext>
            </c:extLst>
          </c:dPt>
          <c:cat>
            <c:strRef>
              <c:f>'4-5'!$D$15:$D$76</c:f>
              <c:strCache>
                <c:ptCount val="62"/>
                <c:pt idx="0">
                  <c:v>2003. I.</c:v>
                </c:pt>
                <c:pt idx="1">
                  <c:v>II.</c:v>
                </c:pt>
                <c:pt idx="2">
                  <c:v>III.</c:v>
                </c:pt>
                <c:pt idx="3">
                  <c:v>IV.</c:v>
                </c:pt>
                <c:pt idx="4">
                  <c:v>2004. I.</c:v>
                </c:pt>
                <c:pt idx="5">
                  <c:v>II.</c:v>
                </c:pt>
                <c:pt idx="6">
                  <c:v>III.</c:v>
                </c:pt>
                <c:pt idx="7">
                  <c:v>IV.</c:v>
                </c:pt>
                <c:pt idx="8">
                  <c:v>2005. I.</c:v>
                </c:pt>
                <c:pt idx="9">
                  <c:v>II.</c:v>
                </c:pt>
                <c:pt idx="10">
                  <c:v>III.</c:v>
                </c:pt>
                <c:pt idx="11">
                  <c:v>IV.</c:v>
                </c:pt>
                <c:pt idx="12">
                  <c:v>2006. I.</c:v>
                </c:pt>
                <c:pt idx="13">
                  <c:v>II.</c:v>
                </c:pt>
                <c:pt idx="14">
                  <c:v>III.</c:v>
                </c:pt>
                <c:pt idx="15">
                  <c:v>IV.</c:v>
                </c:pt>
                <c:pt idx="16">
                  <c:v>2007. I.</c:v>
                </c:pt>
                <c:pt idx="17">
                  <c:v>II.</c:v>
                </c:pt>
                <c:pt idx="18">
                  <c:v>III.</c:v>
                </c:pt>
                <c:pt idx="19">
                  <c:v>IV.</c:v>
                </c:pt>
                <c:pt idx="20">
                  <c:v>2008. I.</c:v>
                </c:pt>
                <c:pt idx="21">
                  <c:v>II.</c:v>
                </c:pt>
                <c:pt idx="22">
                  <c:v>III.</c:v>
                </c:pt>
                <c:pt idx="23">
                  <c:v>IV.</c:v>
                </c:pt>
                <c:pt idx="24">
                  <c:v>2009. I.</c:v>
                </c:pt>
                <c:pt idx="25">
                  <c:v>II.</c:v>
                </c:pt>
                <c:pt idx="26">
                  <c:v>III.</c:v>
                </c:pt>
                <c:pt idx="27">
                  <c:v>IV.</c:v>
                </c:pt>
                <c:pt idx="28">
                  <c:v>2010. I.</c:v>
                </c:pt>
                <c:pt idx="29">
                  <c:v>II.</c:v>
                </c:pt>
                <c:pt idx="30">
                  <c:v>III.</c:v>
                </c:pt>
                <c:pt idx="31">
                  <c:v>IV.</c:v>
                </c:pt>
                <c:pt idx="32">
                  <c:v>2011. I.</c:v>
                </c:pt>
                <c:pt idx="33">
                  <c:v>II.</c:v>
                </c:pt>
                <c:pt idx="34">
                  <c:v>III.</c:v>
                </c:pt>
                <c:pt idx="35">
                  <c:v>IV.</c:v>
                </c:pt>
                <c:pt idx="36">
                  <c:v>2012. I.</c:v>
                </c:pt>
                <c:pt idx="37">
                  <c:v>II.</c:v>
                </c:pt>
                <c:pt idx="38">
                  <c:v>III.</c:v>
                </c:pt>
                <c:pt idx="39">
                  <c:v>IV.</c:v>
                </c:pt>
                <c:pt idx="40">
                  <c:v>2013. I.</c:v>
                </c:pt>
                <c:pt idx="41">
                  <c:v>II.</c:v>
                </c:pt>
                <c:pt idx="42">
                  <c:v>III.</c:v>
                </c:pt>
                <c:pt idx="43">
                  <c:v>IV.</c:v>
                </c:pt>
                <c:pt idx="44">
                  <c:v>2014. I.</c:v>
                </c:pt>
                <c:pt idx="45">
                  <c:v>II.</c:v>
                </c:pt>
                <c:pt idx="46">
                  <c:v>III.</c:v>
                </c:pt>
                <c:pt idx="47">
                  <c:v>IV.</c:v>
                </c:pt>
                <c:pt idx="48">
                  <c:v>2015. I.</c:v>
                </c:pt>
                <c:pt idx="49">
                  <c:v>II.</c:v>
                </c:pt>
                <c:pt idx="50">
                  <c:v>III.</c:v>
                </c:pt>
                <c:pt idx="51">
                  <c:v>IV.</c:v>
                </c:pt>
                <c:pt idx="52">
                  <c:v>2016. I.</c:v>
                </c:pt>
                <c:pt idx="53">
                  <c:v>II.</c:v>
                </c:pt>
                <c:pt idx="54">
                  <c:v>III.</c:v>
                </c:pt>
                <c:pt idx="55">
                  <c:v>IV.</c:v>
                </c:pt>
                <c:pt idx="56">
                  <c:v>2017. I.</c:v>
                </c:pt>
                <c:pt idx="57">
                  <c:v>II.</c:v>
                </c:pt>
                <c:pt idx="58">
                  <c:v>III.</c:v>
                </c:pt>
                <c:pt idx="59">
                  <c:v>IV.</c:v>
                </c:pt>
                <c:pt idx="60">
                  <c:v>2018. I.</c:v>
                </c:pt>
                <c:pt idx="61">
                  <c:v>II.</c:v>
                </c:pt>
              </c:strCache>
            </c:strRef>
          </c:cat>
          <c:val>
            <c:numRef>
              <c:f>'4-5'!$F$15:$F$76</c:f>
              <c:numCache>
                <c:formatCode>0.0</c:formatCode>
                <c:ptCount val="62"/>
                <c:pt idx="0">
                  <c:v>0.70976303700129606</c:v>
                </c:pt>
                <c:pt idx="1">
                  <c:v>0.63495549540620999</c:v>
                </c:pt>
                <c:pt idx="2">
                  <c:v>0.57613209061912207</c:v>
                </c:pt>
                <c:pt idx="3">
                  <c:v>0.50559357393053994</c:v>
                </c:pt>
                <c:pt idx="4">
                  <c:v>0.48821320474386004</c:v>
                </c:pt>
                <c:pt idx="5">
                  <c:v>0.48585498891526502</c:v>
                </c:pt>
                <c:pt idx="6">
                  <c:v>0.44838125558511299</c:v>
                </c:pt>
                <c:pt idx="7">
                  <c:v>0.40870569595065298</c:v>
                </c:pt>
                <c:pt idx="8">
                  <c:v>0.39876385555736099</c:v>
                </c:pt>
                <c:pt idx="9">
                  <c:v>0.38724048353135404</c:v>
                </c:pt>
                <c:pt idx="10">
                  <c:v>0.458068399159692</c:v>
                </c:pt>
                <c:pt idx="11">
                  <c:v>0.40508776853693707</c:v>
                </c:pt>
                <c:pt idx="12">
                  <c:v>0.386280359817045</c:v>
                </c:pt>
                <c:pt idx="13">
                  <c:v>0.39347719998851699</c:v>
                </c:pt>
                <c:pt idx="14">
                  <c:v>0.38505639631299599</c:v>
                </c:pt>
                <c:pt idx="15">
                  <c:v>0.34439209447510799</c:v>
                </c:pt>
                <c:pt idx="16">
                  <c:v>0.316051869696165</c:v>
                </c:pt>
                <c:pt idx="17">
                  <c:v>0.2973197475585822</c:v>
                </c:pt>
                <c:pt idx="18">
                  <c:v>0.27061187731856373</c:v>
                </c:pt>
                <c:pt idx="19">
                  <c:v>0.2919925338035691</c:v>
                </c:pt>
                <c:pt idx="20">
                  <c:v>0.29696767681216979</c:v>
                </c:pt>
                <c:pt idx="21">
                  <c:v>0.317824294344489</c:v>
                </c:pt>
                <c:pt idx="22">
                  <c:v>0.332672759968905</c:v>
                </c:pt>
                <c:pt idx="23">
                  <c:v>0.318587856070638</c:v>
                </c:pt>
                <c:pt idx="24">
                  <c:v>0.23010354291820501</c:v>
                </c:pt>
                <c:pt idx="25">
                  <c:v>0.11864278445263141</c:v>
                </c:pt>
                <c:pt idx="26">
                  <c:v>-6.4566091658667599E-2</c:v>
                </c:pt>
                <c:pt idx="27">
                  <c:v>-0.26541816423120662</c:v>
                </c:pt>
                <c:pt idx="28">
                  <c:v>-0.442245553067802</c:v>
                </c:pt>
                <c:pt idx="29">
                  <c:v>-0.56875522651489807</c:v>
                </c:pt>
                <c:pt idx="30">
                  <c:v>-0.60877476128645402</c:v>
                </c:pt>
                <c:pt idx="31">
                  <c:v>-0.64996978591587895</c:v>
                </c:pt>
                <c:pt idx="32">
                  <c:v>-0.71312712516935095</c:v>
                </c:pt>
                <c:pt idx="33">
                  <c:v>-0.72616994306935501</c:v>
                </c:pt>
                <c:pt idx="34">
                  <c:v>-0.77202618893096708</c:v>
                </c:pt>
                <c:pt idx="35">
                  <c:v>-0.80050980406346395</c:v>
                </c:pt>
                <c:pt idx="36">
                  <c:v>-1.0768617670382339</c:v>
                </c:pt>
                <c:pt idx="37">
                  <c:v>-1.0303073525166959</c:v>
                </c:pt>
                <c:pt idx="38">
                  <c:v>-0.92436265928274008</c:v>
                </c:pt>
                <c:pt idx="39">
                  <c:v>-0.64401673611434695</c:v>
                </c:pt>
                <c:pt idx="40">
                  <c:v>-0.43026984946080304</c:v>
                </c:pt>
                <c:pt idx="41">
                  <c:v>-0.50556030220499404</c:v>
                </c:pt>
                <c:pt idx="42">
                  <c:v>-0.60464241439061994</c:v>
                </c:pt>
                <c:pt idx="43">
                  <c:v>-0.500933691372489</c:v>
                </c:pt>
                <c:pt idx="44">
                  <c:v>-0.39887587043683798</c:v>
                </c:pt>
                <c:pt idx="45">
                  <c:v>-0.433687987004298</c:v>
                </c:pt>
                <c:pt idx="46">
                  <c:v>-0.23157897374224531</c:v>
                </c:pt>
                <c:pt idx="47">
                  <c:v>-6.1295101471943704E-2</c:v>
                </c:pt>
                <c:pt idx="48">
                  <c:v>-2.0446768824564962E-2</c:v>
                </c:pt>
                <c:pt idx="49">
                  <c:v>-8.2566685535582704E-2</c:v>
                </c:pt>
                <c:pt idx="50">
                  <c:v>-0.26505386660867097</c:v>
                </c:pt>
                <c:pt idx="51">
                  <c:v>-0.33733034585191801</c:v>
                </c:pt>
                <c:pt idx="52">
                  <c:v>3.0494434532271901E-2</c:v>
                </c:pt>
                <c:pt idx="53">
                  <c:v>-0.1814747266389555</c:v>
                </c:pt>
                <c:pt idx="54">
                  <c:v>-8.5327151251895994E-2</c:v>
                </c:pt>
                <c:pt idx="55">
                  <c:v>-4.9014401892078903E-2</c:v>
                </c:pt>
                <c:pt idx="56">
                  <c:v>-0.1057734313019697</c:v>
                </c:pt>
                <c:pt idx="57">
                  <c:v>-0.16899240570292198</c:v>
                </c:pt>
                <c:pt idx="58">
                  <c:v>-8.0209293191133305E-2</c:v>
                </c:pt>
                <c:pt idx="59">
                  <c:v>9.4751143966019413E-2</c:v>
                </c:pt>
                <c:pt idx="60">
                  <c:v>0.1291257078987981</c:v>
                </c:pt>
                <c:pt idx="61">
                  <c:v>0.1291257078987981</c:v>
                </c:pt>
              </c:numCache>
            </c:numRef>
          </c:val>
          <c:smooth val="0"/>
          <c:extLst>
            <c:ext xmlns:c16="http://schemas.microsoft.com/office/drawing/2014/chart" uri="{C3380CC4-5D6E-409C-BE32-E72D297353CC}">
              <c16:uniqueId val="{0000000F-E98A-4278-8F3B-D89AAE118AEA}"/>
            </c:ext>
          </c:extLst>
        </c:ser>
        <c:ser>
          <c:idx val="2"/>
          <c:order val="2"/>
          <c:tx>
            <c:v>fikt</c:v>
          </c:tx>
          <c:marker>
            <c:symbol val="none"/>
          </c:marker>
          <c:cat>
            <c:strRef>
              <c:f>'4-5'!$D$15:$D$76</c:f>
              <c:strCache>
                <c:ptCount val="62"/>
                <c:pt idx="0">
                  <c:v>2003. I.</c:v>
                </c:pt>
                <c:pt idx="1">
                  <c:v>II.</c:v>
                </c:pt>
                <c:pt idx="2">
                  <c:v>III.</c:v>
                </c:pt>
                <c:pt idx="3">
                  <c:v>IV.</c:v>
                </c:pt>
                <c:pt idx="4">
                  <c:v>2004. I.</c:v>
                </c:pt>
                <c:pt idx="5">
                  <c:v>II.</c:v>
                </c:pt>
                <c:pt idx="6">
                  <c:v>III.</c:v>
                </c:pt>
                <c:pt idx="7">
                  <c:v>IV.</c:v>
                </c:pt>
                <c:pt idx="8">
                  <c:v>2005. I.</c:v>
                </c:pt>
                <c:pt idx="9">
                  <c:v>II.</c:v>
                </c:pt>
                <c:pt idx="10">
                  <c:v>III.</c:v>
                </c:pt>
                <c:pt idx="11">
                  <c:v>IV.</c:v>
                </c:pt>
                <c:pt idx="12">
                  <c:v>2006. I.</c:v>
                </c:pt>
                <c:pt idx="13">
                  <c:v>II.</c:v>
                </c:pt>
                <c:pt idx="14">
                  <c:v>III.</c:v>
                </c:pt>
                <c:pt idx="15">
                  <c:v>IV.</c:v>
                </c:pt>
                <c:pt idx="16">
                  <c:v>2007. I.</c:v>
                </c:pt>
                <c:pt idx="17">
                  <c:v>II.</c:v>
                </c:pt>
                <c:pt idx="18">
                  <c:v>III.</c:v>
                </c:pt>
                <c:pt idx="19">
                  <c:v>IV.</c:v>
                </c:pt>
                <c:pt idx="20">
                  <c:v>2008. I.</c:v>
                </c:pt>
                <c:pt idx="21">
                  <c:v>II.</c:v>
                </c:pt>
                <c:pt idx="22">
                  <c:v>III.</c:v>
                </c:pt>
                <c:pt idx="23">
                  <c:v>IV.</c:v>
                </c:pt>
                <c:pt idx="24">
                  <c:v>2009. I.</c:v>
                </c:pt>
                <c:pt idx="25">
                  <c:v>II.</c:v>
                </c:pt>
                <c:pt idx="26">
                  <c:v>III.</c:v>
                </c:pt>
                <c:pt idx="27">
                  <c:v>IV.</c:v>
                </c:pt>
                <c:pt idx="28">
                  <c:v>2010. I.</c:v>
                </c:pt>
                <c:pt idx="29">
                  <c:v>II.</c:v>
                </c:pt>
                <c:pt idx="30">
                  <c:v>III.</c:v>
                </c:pt>
                <c:pt idx="31">
                  <c:v>IV.</c:v>
                </c:pt>
                <c:pt idx="32">
                  <c:v>2011. I.</c:v>
                </c:pt>
                <c:pt idx="33">
                  <c:v>II.</c:v>
                </c:pt>
                <c:pt idx="34">
                  <c:v>III.</c:v>
                </c:pt>
                <c:pt idx="35">
                  <c:v>IV.</c:v>
                </c:pt>
                <c:pt idx="36">
                  <c:v>2012. I.</c:v>
                </c:pt>
                <c:pt idx="37">
                  <c:v>II.</c:v>
                </c:pt>
                <c:pt idx="38">
                  <c:v>III.</c:v>
                </c:pt>
                <c:pt idx="39">
                  <c:v>IV.</c:v>
                </c:pt>
                <c:pt idx="40">
                  <c:v>2013. I.</c:v>
                </c:pt>
                <c:pt idx="41">
                  <c:v>II.</c:v>
                </c:pt>
                <c:pt idx="42">
                  <c:v>III.</c:v>
                </c:pt>
                <c:pt idx="43">
                  <c:v>IV.</c:v>
                </c:pt>
                <c:pt idx="44">
                  <c:v>2014. I.</c:v>
                </c:pt>
                <c:pt idx="45">
                  <c:v>II.</c:v>
                </c:pt>
                <c:pt idx="46">
                  <c:v>III.</c:v>
                </c:pt>
                <c:pt idx="47">
                  <c:v>IV.</c:v>
                </c:pt>
                <c:pt idx="48">
                  <c:v>2015. I.</c:v>
                </c:pt>
                <c:pt idx="49">
                  <c:v>II.</c:v>
                </c:pt>
                <c:pt idx="50">
                  <c:v>III.</c:v>
                </c:pt>
                <c:pt idx="51">
                  <c:v>IV.</c:v>
                </c:pt>
                <c:pt idx="52">
                  <c:v>2016. I.</c:v>
                </c:pt>
                <c:pt idx="53">
                  <c:v>II.</c:v>
                </c:pt>
                <c:pt idx="54">
                  <c:v>III.</c:v>
                </c:pt>
                <c:pt idx="55">
                  <c:v>IV.</c:v>
                </c:pt>
                <c:pt idx="56">
                  <c:v>2017. I.</c:v>
                </c:pt>
                <c:pt idx="57">
                  <c:v>II.</c:v>
                </c:pt>
                <c:pt idx="58">
                  <c:v>III.</c:v>
                </c:pt>
                <c:pt idx="59">
                  <c:v>IV.</c:v>
                </c:pt>
                <c:pt idx="60">
                  <c:v>2018. I.</c:v>
                </c:pt>
                <c:pt idx="61">
                  <c:v>II.</c:v>
                </c:pt>
              </c:strCache>
            </c:strRef>
          </c:cat>
          <c:val>
            <c:numLit>
              <c:formatCode>General</c:formatCode>
              <c:ptCount val="1"/>
              <c:pt idx="0">
                <c:v>0</c:v>
              </c:pt>
            </c:numLit>
          </c:val>
          <c:smooth val="0"/>
          <c:extLst>
            <c:ext xmlns:c16="http://schemas.microsoft.com/office/drawing/2014/chart" uri="{C3380CC4-5D6E-409C-BE32-E72D297353CC}">
              <c16:uniqueId val="{00000010-E98A-4278-8F3B-D89AAE118AEA}"/>
            </c:ext>
          </c:extLst>
        </c:ser>
        <c:dLbls>
          <c:showLegendKey val="0"/>
          <c:showVal val="0"/>
          <c:showCatName val="0"/>
          <c:showSerName val="0"/>
          <c:showPercent val="0"/>
          <c:showBubbleSize val="0"/>
        </c:dLbls>
        <c:marker val="1"/>
        <c:smooth val="0"/>
        <c:axId val="3"/>
        <c:axId val="4"/>
      </c:lineChart>
      <c:catAx>
        <c:axId val="517619160"/>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6"/>
          <c:min val="-8"/>
        </c:scaling>
        <c:delete val="0"/>
        <c:axPos val="l"/>
        <c:majorGridlines>
          <c:spPr>
            <a:ln w="9525">
              <a:solidFill>
                <a:srgbClr val="BFBFBF"/>
              </a:solidFill>
              <a:prstDash val="sysDash"/>
            </a:ln>
          </c:spPr>
        </c:majorGridlines>
        <c:title>
          <c:tx>
            <c:rich>
              <a:bodyPr rot="0" vert="horz"/>
              <a:lstStyle/>
              <a:p>
                <a:pPr algn="ctr">
                  <a:defRPr/>
                </a:pPr>
                <a:r>
                  <a:rPr lang="hu-HU"/>
                  <a:t>%</a:t>
                </a:r>
              </a:p>
            </c:rich>
          </c:tx>
          <c:layout>
            <c:manualLayout>
              <c:xMode val="edge"/>
              <c:yMode val="edge"/>
              <c:x val="7.417009959847734E-2"/>
              <c:y val="0"/>
            </c:manualLayout>
          </c:layout>
          <c:overlay val="0"/>
        </c:title>
        <c:numFmt formatCode="#\ ##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51761916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5"/>
          <c:min val="-2"/>
        </c:scaling>
        <c:delete val="0"/>
        <c:axPos val="r"/>
        <c:title>
          <c:tx>
            <c:rich>
              <a:bodyPr rot="0" vert="horz"/>
              <a:lstStyle/>
              <a:p>
                <a:pPr algn="ctr">
                  <a:defRPr/>
                </a:pPr>
                <a:r>
                  <a:rPr lang="hu-HU"/>
                  <a:t>%</a:t>
                </a:r>
              </a:p>
            </c:rich>
          </c:tx>
          <c:layout>
            <c:manualLayout>
              <c:xMode val="edge"/>
              <c:yMode val="edge"/>
              <c:x val="0.8578678035980396"/>
              <c:y val="0"/>
            </c:manualLayout>
          </c:layout>
          <c:overlay val="0"/>
        </c:title>
        <c:numFmt formatCode="0.0" sourceLinked="0"/>
        <c:majorTickMark val="out"/>
        <c:minorTickMark val="none"/>
        <c:tickLblPos val="nextTo"/>
        <c:spPr>
          <a:noFill/>
          <a:ln w="9525">
            <a:solidFill>
              <a:srgbClr val="808080"/>
            </a:solidFill>
            <a:prstDash val="solid"/>
          </a:ln>
          <a:effectLst/>
        </c:spPr>
        <c:txPr>
          <a:bodyPr rot="0" vert="horz"/>
          <a:lstStyle/>
          <a:p>
            <a:pPr>
              <a:defRPr sz="900" b="0" i="0">
                <a:latin typeface="Calibri"/>
                <a:ea typeface="Calibri"/>
                <a:cs typeface="Calibri"/>
              </a:defRPr>
            </a:pPr>
            <a:endParaRPr lang="hu-HU"/>
          </a:p>
        </c:txPr>
        <c:crossAx val="3"/>
        <c:crosses val="max"/>
        <c:crossBetween val="between"/>
      </c:valAx>
      <c:spPr>
        <a:noFill/>
        <a:ln w="25400">
          <a:noFill/>
        </a:ln>
      </c:spPr>
    </c:plotArea>
    <c:legend>
      <c:legendPos val="b"/>
      <c:legendEntry>
        <c:idx val="2"/>
        <c:delete val="1"/>
      </c:legendEntry>
      <c:layout>
        <c:manualLayout>
          <c:xMode val="edge"/>
          <c:yMode val="edge"/>
          <c:x val="0"/>
          <c:y val="0.87092361111111116"/>
          <c:w val="0.98513221526550776"/>
          <c:h val="0.12312890625"/>
        </c:manualLayout>
      </c:layout>
      <c:overlay val="0"/>
      <c:spPr>
        <a:ln w="9525" cap="flat" cmpd="sng" algn="ctr">
          <a:noFill/>
          <a:prstDash val="solid"/>
          <a:round/>
          <a:headEnd type="none" w="med" len="med"/>
          <a:tailEnd type="none" w="med" len="med"/>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_rels/drawing31.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4.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234044</xdr:colOff>
      <xdr:row>8</xdr:row>
      <xdr:rowOff>83004</xdr:rowOff>
    </xdr:from>
    <xdr:to>
      <xdr:col>1</xdr:col>
      <xdr:colOff>2648444</xdr:colOff>
      <xdr:row>20</xdr:row>
      <xdr:rowOff>43854</xdr:rowOff>
    </xdr:to>
    <xdr:graphicFrame macro="">
      <xdr:nvGraphicFramePr>
        <xdr:cNvPr id="2" name="Chart 1">
          <a:extLst>
            <a:ext uri="{FF2B5EF4-FFF2-40B4-BE49-F238E27FC236}">
              <a16:creationId xmlns:a16="http://schemas.microsoft.com/office/drawing/2014/main" id="{4CA1175D-E5BB-4972-9A85-A307F3AC9C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81856</xdr:colOff>
      <xdr:row>21</xdr:row>
      <xdr:rowOff>82283</xdr:rowOff>
    </xdr:from>
    <xdr:to>
      <xdr:col>1</xdr:col>
      <xdr:colOff>2596256</xdr:colOff>
      <xdr:row>32</xdr:row>
      <xdr:rowOff>81233</xdr:rowOff>
    </xdr:to>
    <xdr:graphicFrame macro="">
      <xdr:nvGraphicFramePr>
        <xdr:cNvPr id="3" name="Chart 2">
          <a:extLst>
            <a:ext uri="{FF2B5EF4-FFF2-40B4-BE49-F238E27FC236}">
              <a16:creationId xmlns:a16="http://schemas.microsoft.com/office/drawing/2014/main" id="{EA37626A-10F8-4433-8562-BE25FD66DB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3626</cdr:x>
      <cdr:y>0</cdr:y>
    </cdr:from>
    <cdr:to>
      <cdr:x>0.2972</cdr:x>
      <cdr:y>0.10122</cdr:y>
    </cdr:to>
    <cdr:sp macro="" textlink="">
      <cdr:nvSpPr>
        <cdr:cNvPr id="2" name="TextBox 1">
          <a:extLst xmlns:a="http://schemas.openxmlformats.org/drawingml/2006/main">
            <a:ext uri="{FF2B5EF4-FFF2-40B4-BE49-F238E27FC236}">
              <a16:creationId xmlns:a16="http://schemas.microsoft.com/office/drawing/2014/main" id="{2BF5304B-E21C-428A-90B1-F715CA9DA69B}"/>
            </a:ext>
          </a:extLst>
        </cdr:cNvPr>
        <cdr:cNvSpPr txBox="1"/>
      </cdr:nvSpPr>
      <cdr:spPr>
        <a:xfrm xmlns:a="http://schemas.openxmlformats.org/drawingml/2006/main">
          <a:off x="109600" y="0"/>
          <a:ext cx="788742" cy="233205"/>
        </a:xfrm>
        <a:prstGeom xmlns:a="http://schemas.openxmlformats.org/drawingml/2006/main" prst="rect">
          <a:avLst/>
        </a:prstGeom>
        <a:noFill xmlns:a="http://schemas.openxmlformats.org/drawingml/2006/main"/>
      </cdr:spPr>
      <cdr:txBody>
        <a:bodyPr xmlns:a="http://schemas.openxmlformats.org/drawingml/2006/main" vertOverflow="clip" wrap="none" rtlCol="0">
          <a:spAutoFit/>
        </a:bodyPr>
        <a:lstStyle xmlns:a="http://schemas.openxmlformats.org/drawingml/2006/main"/>
        <a:p xmlns:a="http://schemas.openxmlformats.org/drawingml/2006/main">
          <a:r>
            <a:rPr lang="hu-HU" sz="900" dirty="0" err="1"/>
            <a:t>százalékpont</a:t>
          </a:r>
          <a:endParaRPr lang="hu-HU" sz="1000" dirty="0" err="1"/>
        </a:p>
      </cdr:txBody>
    </cdr:sp>
  </cdr:relSizeAnchor>
  <cdr:relSizeAnchor xmlns:cdr="http://schemas.openxmlformats.org/drawingml/2006/chartDrawing">
    <cdr:from>
      <cdr:x>0.70647</cdr:x>
      <cdr:y>0</cdr:y>
    </cdr:from>
    <cdr:to>
      <cdr:x>0.96742</cdr:x>
      <cdr:y>0.10122</cdr:y>
    </cdr:to>
    <cdr:sp macro="" textlink="">
      <cdr:nvSpPr>
        <cdr:cNvPr id="3" name="TextBox 1">
          <a:extLst xmlns:a="http://schemas.openxmlformats.org/drawingml/2006/main">
            <a:ext uri="{FF2B5EF4-FFF2-40B4-BE49-F238E27FC236}">
              <a16:creationId xmlns:a16="http://schemas.microsoft.com/office/drawing/2014/main" id="{E6CA83A3-D2DB-45B8-AB1A-1BDFED90AB62}"/>
            </a:ext>
          </a:extLst>
        </cdr:cNvPr>
        <cdr:cNvSpPr txBox="1"/>
      </cdr:nvSpPr>
      <cdr:spPr>
        <a:xfrm xmlns:a="http://schemas.openxmlformats.org/drawingml/2006/main">
          <a:off x="2135414" y="0"/>
          <a:ext cx="788742" cy="233205"/>
        </a:xfrm>
        <a:prstGeom xmlns:a="http://schemas.openxmlformats.org/drawingml/2006/main" prst="rect">
          <a:avLst/>
        </a:prstGeom>
        <a:noFill xmlns:a="http://schemas.openxmlformats.org/drawingml/2006/main"/>
      </cdr:spPr>
      <cdr:txBody>
        <a:bodyPr xmlns:a="http://schemas.openxmlformats.org/drawingml/2006/main" wrap="non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err="1"/>
            <a:t>százalékpont</a:t>
          </a:r>
          <a:endParaRPr lang="hu-HU" sz="1000" dirty="0" err="1"/>
        </a:p>
      </cdr:txBody>
    </cdr:sp>
  </cdr:relSizeAnchor>
</c:userShapes>
</file>

<file path=xl/drawings/drawing11.xml><?xml version="1.0" encoding="utf-8"?>
<c:userShapes xmlns:c="http://schemas.openxmlformats.org/drawingml/2006/chart">
  <cdr:relSizeAnchor xmlns:cdr="http://schemas.openxmlformats.org/drawingml/2006/chartDrawing">
    <cdr:from>
      <cdr:x>0.03483</cdr:x>
      <cdr:y>0</cdr:y>
    </cdr:from>
    <cdr:to>
      <cdr:x>0.36204</cdr:x>
      <cdr:y>0.09333</cdr:y>
    </cdr:to>
    <cdr:sp macro="" textlink="">
      <cdr:nvSpPr>
        <cdr:cNvPr id="2" name="TextBox 1">
          <a:extLst xmlns:a="http://schemas.openxmlformats.org/drawingml/2006/main">
            <a:ext uri="{FF2B5EF4-FFF2-40B4-BE49-F238E27FC236}">
              <a16:creationId xmlns:a16="http://schemas.microsoft.com/office/drawing/2014/main" id="{3E91E4C6-913F-41F4-9AF2-DDC2FCA417C4}"/>
            </a:ext>
          </a:extLst>
        </cdr:cNvPr>
        <cdr:cNvSpPr txBox="1"/>
      </cdr:nvSpPr>
      <cdr:spPr>
        <a:xfrm xmlns:a="http://schemas.openxmlformats.org/drawingml/2006/main">
          <a:off x="105272" y="0"/>
          <a:ext cx="989053" cy="215043"/>
        </a:xfrm>
        <a:prstGeom xmlns:a="http://schemas.openxmlformats.org/drawingml/2006/main" prst="rect">
          <a:avLst/>
        </a:prstGeom>
        <a:noFill xmlns:a="http://schemas.openxmlformats.org/drawingml/2006/main"/>
      </cdr:spPr>
      <cdr:txBody>
        <a:bodyPr xmlns:a="http://schemas.openxmlformats.org/drawingml/2006/main" vertOverflow="clip" wrap="none" rtlCol="0">
          <a:noAutofit/>
        </a:bodyPr>
        <a:lstStyle xmlns:a="http://schemas.openxmlformats.org/drawingml/2006/main"/>
        <a:p xmlns:a="http://schemas.openxmlformats.org/drawingml/2006/main">
          <a:r>
            <a:rPr lang="hu-HU" sz="900" dirty="0" err="1"/>
            <a:t>Percentage point</a:t>
          </a:r>
        </a:p>
      </cdr:txBody>
    </cdr:sp>
  </cdr:relSizeAnchor>
  <cdr:relSizeAnchor xmlns:cdr="http://schemas.openxmlformats.org/drawingml/2006/chartDrawing">
    <cdr:from>
      <cdr:x>0.64345</cdr:x>
      <cdr:y>0</cdr:y>
    </cdr:from>
    <cdr:to>
      <cdr:x>0.97066</cdr:x>
      <cdr:y>0.09333</cdr:y>
    </cdr:to>
    <cdr:sp macro="" textlink="">
      <cdr:nvSpPr>
        <cdr:cNvPr id="4" name="TextBox 1">
          <a:extLst xmlns:a="http://schemas.openxmlformats.org/drawingml/2006/main">
            <a:ext uri="{FF2B5EF4-FFF2-40B4-BE49-F238E27FC236}">
              <a16:creationId xmlns:a16="http://schemas.microsoft.com/office/drawing/2014/main" id="{24C008A0-92B7-4749-A07B-8C5466425D40}"/>
            </a:ext>
          </a:extLst>
        </cdr:cNvPr>
        <cdr:cNvSpPr txBox="1"/>
      </cdr:nvSpPr>
      <cdr:spPr>
        <a:xfrm xmlns:a="http://schemas.openxmlformats.org/drawingml/2006/main">
          <a:off x="1944914" y="0"/>
          <a:ext cx="989053" cy="215043"/>
        </a:xfrm>
        <a:prstGeom xmlns:a="http://schemas.openxmlformats.org/drawingml/2006/main" prst="rect">
          <a:avLst/>
        </a:prstGeom>
        <a:noFill xmlns:a="http://schemas.openxmlformats.org/drawingml/2006/main"/>
      </cdr:spPr>
      <cdr:txBody>
        <a:bodyPr xmlns:a="http://schemas.openxmlformats.org/drawingml/2006/main" wrap="non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err="1"/>
            <a:t>Percentage point</a:t>
          </a:r>
        </a:p>
      </cdr:txBody>
    </cdr:sp>
  </cdr:relSizeAnchor>
</c:userShapes>
</file>

<file path=xl/drawings/drawing12.xml><?xml version="1.0" encoding="utf-8"?>
<xdr:wsDr xmlns:xdr="http://schemas.openxmlformats.org/drawingml/2006/spreadsheetDrawing" xmlns:a="http://schemas.openxmlformats.org/drawingml/2006/main">
  <xdr:twoCellAnchor>
    <xdr:from>
      <xdr:col>0</xdr:col>
      <xdr:colOff>228600</xdr:colOff>
      <xdr:row>6</xdr:row>
      <xdr:rowOff>0</xdr:rowOff>
    </xdr:from>
    <xdr:to>
      <xdr:col>1</xdr:col>
      <xdr:colOff>2271525</xdr:colOff>
      <xdr:row>19</xdr:row>
      <xdr:rowOff>18000</xdr:rowOff>
    </xdr:to>
    <xdr:graphicFrame macro="">
      <xdr:nvGraphicFramePr>
        <xdr:cNvPr id="2" name="Chart 1">
          <a:extLst>
            <a:ext uri="{FF2B5EF4-FFF2-40B4-BE49-F238E27FC236}">
              <a16:creationId xmlns:a16="http://schemas.microsoft.com/office/drawing/2014/main" id="{E98967A6-4651-408E-8500-310703755F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0639</xdr:colOff>
      <xdr:row>20</xdr:row>
      <xdr:rowOff>95250</xdr:rowOff>
    </xdr:from>
    <xdr:to>
      <xdr:col>1</xdr:col>
      <xdr:colOff>2303564</xdr:colOff>
      <xdr:row>35</xdr:row>
      <xdr:rowOff>113250</xdr:rowOff>
    </xdr:to>
    <xdr:graphicFrame macro="">
      <xdr:nvGraphicFramePr>
        <xdr:cNvPr id="3" name="Chart 2">
          <a:extLst>
            <a:ext uri="{FF2B5EF4-FFF2-40B4-BE49-F238E27FC236}">
              <a16:creationId xmlns:a16="http://schemas.microsoft.com/office/drawing/2014/main" id="{172C5AB4-CFB0-4B7C-B45E-E37C065657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773679</xdr:colOff>
      <xdr:row>4</xdr:row>
      <xdr:rowOff>143726</xdr:rowOff>
    </xdr:from>
    <xdr:to>
      <xdr:col>1</xdr:col>
      <xdr:colOff>5028154</xdr:colOff>
      <xdr:row>27</xdr:row>
      <xdr:rowOff>146618</xdr:rowOff>
    </xdr:to>
    <xdr:pic>
      <xdr:nvPicPr>
        <xdr:cNvPr id="4" name="Picture 3">
          <a:extLst>
            <a:ext uri="{FF2B5EF4-FFF2-40B4-BE49-F238E27FC236}">
              <a16:creationId xmlns:a16="http://schemas.microsoft.com/office/drawing/2014/main" id="{BF1D05D9-0421-4A60-AED2-C3D1F2797AE7}"/>
            </a:ext>
          </a:extLst>
        </xdr:cNvPr>
        <xdr:cNvPicPr>
          <a:picLocks noChangeAspect="1"/>
        </xdr:cNvPicPr>
      </xdr:nvPicPr>
      <xdr:blipFill>
        <a:blip xmlns:r="http://schemas.openxmlformats.org/officeDocument/2006/relationships" r:embed="rId1"/>
        <a:stretch>
          <a:fillRect/>
        </a:stretch>
      </xdr:blipFill>
      <xdr:spPr>
        <a:xfrm>
          <a:off x="773679" y="762851"/>
          <a:ext cx="5367709" cy="4158173"/>
        </a:xfrm>
        <a:prstGeom prst="rect">
          <a:avLst/>
        </a:prstGeom>
      </xdr:spPr>
    </xdr:pic>
    <xdr:clientData/>
  </xdr:twoCellAnchor>
  <xdr:twoCellAnchor editAs="oneCell">
    <xdr:from>
      <xdr:col>1</xdr:col>
      <xdr:colOff>342900</xdr:colOff>
      <xdr:row>35</xdr:row>
      <xdr:rowOff>73025</xdr:rowOff>
    </xdr:from>
    <xdr:to>
      <xdr:col>1</xdr:col>
      <xdr:colOff>5800725</xdr:colOff>
      <xdr:row>62</xdr:row>
      <xdr:rowOff>129904</xdr:rowOff>
    </xdr:to>
    <xdr:pic>
      <xdr:nvPicPr>
        <xdr:cNvPr id="5" name="Picture 4">
          <a:extLst>
            <a:ext uri="{FF2B5EF4-FFF2-40B4-BE49-F238E27FC236}">
              <a16:creationId xmlns:a16="http://schemas.microsoft.com/office/drawing/2014/main" id="{057199AC-0062-4BEA-85D5-C32FBB5DFB5A}"/>
            </a:ext>
          </a:extLst>
        </xdr:cNvPr>
        <xdr:cNvPicPr>
          <a:picLocks noChangeAspect="1"/>
        </xdr:cNvPicPr>
      </xdr:nvPicPr>
      <xdr:blipFill>
        <a:blip xmlns:r="http://schemas.openxmlformats.org/officeDocument/2006/relationships" r:embed="rId2"/>
        <a:stretch>
          <a:fillRect/>
        </a:stretch>
      </xdr:blipFill>
      <xdr:spPr>
        <a:xfrm>
          <a:off x="1457325" y="6007100"/>
          <a:ext cx="5457825" cy="417167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absoluteAnchor>
    <xdr:pos x="339616" y="1509735"/>
    <xdr:ext cx="3024000" cy="2304000"/>
    <xdr:graphicFrame macro="">
      <xdr:nvGraphicFramePr>
        <xdr:cNvPr id="2" name="Diagram 1">
          <a:extLst>
            <a:ext uri="{FF2B5EF4-FFF2-40B4-BE49-F238E27FC236}">
              <a16:creationId xmlns:a16="http://schemas.microsoft.com/office/drawing/2014/main" id="{D2BA0187-00D1-47CA-86EB-9FCCFD3340F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42900" y="4350204"/>
    <xdr:ext cx="3024000" cy="2304000"/>
    <xdr:graphicFrame macro="">
      <xdr:nvGraphicFramePr>
        <xdr:cNvPr id="3" name="Diagram 2">
          <a:extLst>
            <a:ext uri="{FF2B5EF4-FFF2-40B4-BE49-F238E27FC236}">
              <a16:creationId xmlns:a16="http://schemas.microsoft.com/office/drawing/2014/main" id="{802BE2B1-2EC4-4BE7-8089-5A54F9853EB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5.xml><?xml version="1.0" encoding="utf-8"?>
<xdr:wsDr xmlns:xdr="http://schemas.openxmlformats.org/drawingml/2006/spreadsheetDrawing" xmlns:a="http://schemas.openxmlformats.org/drawingml/2006/main">
  <xdr:twoCellAnchor>
    <xdr:from>
      <xdr:col>0</xdr:col>
      <xdr:colOff>546100</xdr:colOff>
      <xdr:row>7</xdr:row>
      <xdr:rowOff>101600</xdr:rowOff>
    </xdr:from>
    <xdr:to>
      <xdr:col>1</xdr:col>
      <xdr:colOff>2455675</xdr:colOff>
      <xdr:row>18</xdr:row>
      <xdr:rowOff>129125</xdr:rowOff>
    </xdr:to>
    <xdr:graphicFrame macro="">
      <xdr:nvGraphicFramePr>
        <xdr:cNvPr id="2" name="Chart 1">
          <a:extLst>
            <a:ext uri="{FF2B5EF4-FFF2-40B4-BE49-F238E27FC236}">
              <a16:creationId xmlns:a16="http://schemas.microsoft.com/office/drawing/2014/main" id="{64D080D9-BCB8-47D8-97B3-48B8A9CEA5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74126</xdr:colOff>
      <xdr:row>21</xdr:row>
      <xdr:rowOff>28904</xdr:rowOff>
    </xdr:from>
    <xdr:to>
      <xdr:col>1</xdr:col>
      <xdr:colOff>2483701</xdr:colOff>
      <xdr:row>36</xdr:row>
      <xdr:rowOff>46904</xdr:rowOff>
    </xdr:to>
    <xdr:graphicFrame macro="">
      <xdr:nvGraphicFramePr>
        <xdr:cNvPr id="3" name="Chart 2">
          <a:extLst>
            <a:ext uri="{FF2B5EF4-FFF2-40B4-BE49-F238E27FC236}">
              <a16:creationId xmlns:a16="http://schemas.microsoft.com/office/drawing/2014/main" id="{AE8613A4-9691-4022-88CA-A41C45BD50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702523</xdr:colOff>
      <xdr:row>6</xdr:row>
      <xdr:rowOff>111862</xdr:rowOff>
    </xdr:from>
    <xdr:to>
      <xdr:col>1</xdr:col>
      <xdr:colOff>2612098</xdr:colOff>
      <xdr:row>17</xdr:row>
      <xdr:rowOff>141768</xdr:rowOff>
    </xdr:to>
    <xdr:graphicFrame macro="">
      <xdr:nvGraphicFramePr>
        <xdr:cNvPr id="2" name="Chart 1">
          <a:extLst>
            <a:ext uri="{FF2B5EF4-FFF2-40B4-BE49-F238E27FC236}">
              <a16:creationId xmlns:a16="http://schemas.microsoft.com/office/drawing/2014/main" id="{89E576DA-1905-4EE5-A305-1C05273A73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23016</xdr:colOff>
      <xdr:row>19</xdr:row>
      <xdr:rowOff>51010</xdr:rowOff>
    </xdr:from>
    <xdr:to>
      <xdr:col>1</xdr:col>
      <xdr:colOff>2431400</xdr:colOff>
      <xdr:row>34</xdr:row>
      <xdr:rowOff>83298</xdr:rowOff>
    </xdr:to>
    <xdr:graphicFrame macro="">
      <xdr:nvGraphicFramePr>
        <xdr:cNvPr id="3" name="Chart 2">
          <a:extLst>
            <a:ext uri="{FF2B5EF4-FFF2-40B4-BE49-F238E27FC236}">
              <a16:creationId xmlns:a16="http://schemas.microsoft.com/office/drawing/2014/main" id="{15EC85DC-E354-4788-9287-98CB93391B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07465</cdr:x>
      <cdr:y>0</cdr:y>
    </cdr:from>
    <cdr:to>
      <cdr:x>0.1767</cdr:x>
      <cdr:y>0.09575</cdr:y>
    </cdr:to>
    <cdr:sp macro="" textlink="">
      <cdr:nvSpPr>
        <cdr:cNvPr id="2" name="TextBox 1">
          <a:extLst xmlns:a="http://schemas.openxmlformats.org/drawingml/2006/main">
            <a:ext uri="{FF2B5EF4-FFF2-40B4-BE49-F238E27FC236}">
              <a16:creationId xmlns:a16="http://schemas.microsoft.com/office/drawing/2014/main" id="{1D3D5ADB-251D-4815-AD0F-BD9D45216D2A}"/>
            </a:ext>
          </a:extLst>
        </cdr:cNvPr>
        <cdr:cNvSpPr txBox="1"/>
      </cdr:nvSpPr>
      <cdr:spPr>
        <a:xfrm xmlns:a="http://schemas.openxmlformats.org/drawingml/2006/main">
          <a:off x="537483" y="0"/>
          <a:ext cx="734785" cy="5170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a:t>
          </a:r>
        </a:p>
      </cdr:txBody>
    </cdr:sp>
  </cdr:relSizeAnchor>
  <cdr:relSizeAnchor xmlns:cdr="http://schemas.openxmlformats.org/drawingml/2006/chartDrawing">
    <cdr:from>
      <cdr:x>0.87596</cdr:x>
      <cdr:y>0</cdr:y>
    </cdr:from>
    <cdr:to>
      <cdr:x>0.97045</cdr:x>
      <cdr:y>0.10835</cdr:y>
    </cdr:to>
    <cdr:sp macro="" textlink="">
      <cdr:nvSpPr>
        <cdr:cNvPr id="3" name="TextBox 2">
          <a:extLst xmlns:a="http://schemas.openxmlformats.org/drawingml/2006/main">
            <a:ext uri="{FF2B5EF4-FFF2-40B4-BE49-F238E27FC236}">
              <a16:creationId xmlns:a16="http://schemas.microsoft.com/office/drawing/2014/main" id="{D8EA727B-61D3-46B7-888D-04C360EE9711}"/>
            </a:ext>
          </a:extLst>
        </cdr:cNvPr>
        <cdr:cNvSpPr txBox="1"/>
      </cdr:nvSpPr>
      <cdr:spPr>
        <a:xfrm xmlns:a="http://schemas.openxmlformats.org/drawingml/2006/main">
          <a:off x="6306912" y="0"/>
          <a:ext cx="680357" cy="58510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a:t>
          </a:r>
        </a:p>
      </cdr:txBody>
    </cdr:sp>
  </cdr:relSizeAnchor>
  <cdr:relSizeAnchor xmlns:cdr="http://schemas.openxmlformats.org/drawingml/2006/chartDrawing">
    <cdr:from>
      <cdr:x>0.17129</cdr:x>
      <cdr:y>0.08486</cdr:y>
    </cdr:from>
    <cdr:to>
      <cdr:x>0.17129</cdr:x>
      <cdr:y>0.69857</cdr:y>
    </cdr:to>
    <cdr:cxnSp macro="">
      <cdr:nvCxnSpPr>
        <cdr:cNvPr id="5" name="Straight Connector 4">
          <a:extLst xmlns:a="http://schemas.openxmlformats.org/drawingml/2006/main">
            <a:ext uri="{FF2B5EF4-FFF2-40B4-BE49-F238E27FC236}">
              <a16:creationId xmlns:a16="http://schemas.microsoft.com/office/drawing/2014/main" id="{1619A663-CCA7-46D0-AD55-28BC44A88AAB}"/>
            </a:ext>
          </a:extLst>
        </cdr:cNvPr>
        <cdr:cNvCxnSpPr/>
      </cdr:nvCxnSpPr>
      <cdr:spPr>
        <a:xfrm xmlns:a="http://schemas.openxmlformats.org/drawingml/2006/main" flipV="1">
          <a:off x="518024" y="196180"/>
          <a:ext cx="0" cy="141880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4511</cdr:x>
      <cdr:y>0.07785</cdr:y>
    </cdr:from>
    <cdr:to>
      <cdr:x>0.24511</cdr:x>
      <cdr:y>0.69323</cdr:y>
    </cdr:to>
    <cdr:cxnSp macro="">
      <cdr:nvCxnSpPr>
        <cdr:cNvPr id="6" name="Straight Connector 5">
          <a:extLst xmlns:a="http://schemas.openxmlformats.org/drawingml/2006/main">
            <a:ext uri="{FF2B5EF4-FFF2-40B4-BE49-F238E27FC236}">
              <a16:creationId xmlns:a16="http://schemas.microsoft.com/office/drawing/2014/main" id="{7AC45321-338D-4E85-87D3-434D326328C7}"/>
            </a:ext>
          </a:extLst>
        </cdr:cNvPr>
        <cdr:cNvCxnSpPr/>
      </cdr:nvCxnSpPr>
      <cdr:spPr>
        <a:xfrm xmlns:a="http://schemas.openxmlformats.org/drawingml/2006/main" flipV="1">
          <a:off x="741270" y="179968"/>
          <a:ext cx="0" cy="142267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952</cdr:x>
      <cdr:y>0.08311</cdr:y>
    </cdr:from>
    <cdr:to>
      <cdr:x>0.31952</cdr:x>
      <cdr:y>0.69723</cdr:y>
    </cdr:to>
    <cdr:cxnSp macro="">
      <cdr:nvCxnSpPr>
        <cdr:cNvPr id="7" name="Straight Connector 6">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966300" y="192127"/>
          <a:ext cx="0" cy="1419756"/>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9153</cdr:x>
      <cdr:y>0.08258</cdr:y>
    </cdr:from>
    <cdr:to>
      <cdr:x>0.39153</cdr:x>
      <cdr:y>0.70673</cdr:y>
    </cdr:to>
    <cdr:cxnSp macro="">
      <cdr:nvCxnSpPr>
        <cdr:cNvPr id="8" name="Straight Connector 7">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1183927" y="190062"/>
          <a:ext cx="0" cy="143649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257</cdr:x>
      <cdr:y>0.08102</cdr:y>
    </cdr:from>
    <cdr:to>
      <cdr:x>0.46257</cdr:x>
      <cdr:y>0.69423</cdr:y>
    </cdr:to>
    <cdr:cxnSp macro="">
      <cdr:nvCxnSpPr>
        <cdr:cNvPr id="9" name="Straight Connector 8">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1398724" y="186468"/>
          <a:ext cx="0" cy="141133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3597</cdr:x>
      <cdr:y>0.08258</cdr:y>
    </cdr:from>
    <cdr:to>
      <cdr:x>0.53597</cdr:x>
      <cdr:y>0.7036</cdr:y>
    </cdr:to>
    <cdr:cxnSp macro="">
      <cdr:nvCxnSpPr>
        <cdr:cNvPr id="10" name="Straight Connector 9">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1620684" y="190062"/>
          <a:ext cx="0" cy="1429304"/>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063</cdr:x>
      <cdr:y>0.07946</cdr:y>
    </cdr:from>
    <cdr:to>
      <cdr:x>0.61063</cdr:x>
      <cdr:y>0.69267</cdr:y>
    </cdr:to>
    <cdr:cxnSp macro="">
      <cdr:nvCxnSpPr>
        <cdr:cNvPr id="11" name="Straight Connector 10">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1846447" y="182873"/>
          <a:ext cx="0" cy="141133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173</cdr:x>
      <cdr:y>0.07946</cdr:y>
    </cdr:from>
    <cdr:to>
      <cdr:x>0.68173</cdr:x>
      <cdr:y>0.69267</cdr:y>
    </cdr:to>
    <cdr:cxnSp macro="">
      <cdr:nvCxnSpPr>
        <cdr:cNvPr id="12" name="Straight Connector 11">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2061426" y="182873"/>
          <a:ext cx="0" cy="141133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5414</cdr:x>
      <cdr:y>0.08102</cdr:y>
    </cdr:from>
    <cdr:to>
      <cdr:x>0.75414</cdr:x>
      <cdr:y>0.6958</cdr:y>
    </cdr:to>
    <cdr:cxnSp macro="">
      <cdr:nvCxnSpPr>
        <cdr:cNvPr id="13" name="Straight Connector 12">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2280394" y="186468"/>
          <a:ext cx="0" cy="1414926"/>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762</cdr:x>
      <cdr:y>0.08414</cdr:y>
    </cdr:from>
    <cdr:to>
      <cdr:x>0.82762</cdr:x>
      <cdr:y>0.69111</cdr:y>
    </cdr:to>
    <cdr:cxnSp macro="">
      <cdr:nvCxnSpPr>
        <cdr:cNvPr id="14" name="Straight Connector 13">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2502562" y="193656"/>
          <a:ext cx="0" cy="1396955"/>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8.xml><?xml version="1.0" encoding="utf-8"?>
<c:userShapes xmlns:c="http://schemas.openxmlformats.org/drawingml/2006/chart">
  <cdr:relSizeAnchor xmlns:cdr="http://schemas.openxmlformats.org/drawingml/2006/chartDrawing">
    <cdr:from>
      <cdr:x>0.17231</cdr:x>
      <cdr:y>0.1204</cdr:y>
    </cdr:from>
    <cdr:to>
      <cdr:x>0.17231</cdr:x>
      <cdr:y>0.72287</cdr:y>
    </cdr:to>
    <cdr:cxnSp macro="">
      <cdr:nvCxnSpPr>
        <cdr:cNvPr id="5" name="Straight Connector 4">
          <a:extLst xmlns:a="http://schemas.openxmlformats.org/drawingml/2006/main">
            <a:ext uri="{FF2B5EF4-FFF2-40B4-BE49-F238E27FC236}">
              <a16:creationId xmlns:a16="http://schemas.microsoft.com/office/drawing/2014/main" id="{1619A663-CCA7-46D0-AD55-28BC44A88AAB}"/>
            </a:ext>
          </a:extLst>
        </cdr:cNvPr>
        <cdr:cNvCxnSpPr/>
      </cdr:nvCxnSpPr>
      <cdr:spPr>
        <a:xfrm xmlns:a="http://schemas.openxmlformats.org/drawingml/2006/main" flipV="1">
          <a:off x="520846" y="278172"/>
          <a:ext cx="0" cy="1392021"/>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4451</cdr:x>
      <cdr:y>0.12602</cdr:y>
    </cdr:from>
    <cdr:to>
      <cdr:x>0.24451</cdr:x>
      <cdr:y>0.72495</cdr:y>
    </cdr:to>
    <cdr:cxnSp macro="">
      <cdr:nvCxnSpPr>
        <cdr:cNvPr id="6" name="Straight Connector 5">
          <a:extLst xmlns:a="http://schemas.openxmlformats.org/drawingml/2006/main">
            <a:ext uri="{FF2B5EF4-FFF2-40B4-BE49-F238E27FC236}">
              <a16:creationId xmlns:a16="http://schemas.microsoft.com/office/drawing/2014/main" id="{7AC45321-338D-4E85-87D3-434D326328C7}"/>
            </a:ext>
          </a:extLst>
        </cdr:cNvPr>
        <cdr:cNvCxnSpPr/>
      </cdr:nvCxnSpPr>
      <cdr:spPr>
        <a:xfrm xmlns:a="http://schemas.openxmlformats.org/drawingml/2006/main" flipV="1">
          <a:off x="739102" y="291160"/>
          <a:ext cx="0" cy="138382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685</cdr:x>
      <cdr:y>0.12308</cdr:y>
    </cdr:from>
    <cdr:to>
      <cdr:x>0.31685</cdr:x>
      <cdr:y>0.72354</cdr:y>
    </cdr:to>
    <cdr:cxnSp macro="">
      <cdr:nvCxnSpPr>
        <cdr:cNvPr id="7" name="Straight Connector 6">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957762" y="286002"/>
          <a:ext cx="0" cy="1395335"/>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9064</cdr:x>
      <cdr:y>0.12308</cdr:y>
    </cdr:from>
    <cdr:to>
      <cdr:x>0.39075</cdr:x>
      <cdr:y>0.72529</cdr:y>
    </cdr:to>
    <cdr:cxnSp macro="">
      <cdr:nvCxnSpPr>
        <cdr:cNvPr id="8" name="Straight Connector 7">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1180818" y="284033"/>
          <a:ext cx="359" cy="1389754"/>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54</cdr:x>
      <cdr:y>0.12308</cdr:y>
    </cdr:from>
    <cdr:to>
      <cdr:x>0.4654</cdr:x>
      <cdr:y>0.72703</cdr:y>
    </cdr:to>
    <cdr:cxnSp macro="">
      <cdr:nvCxnSpPr>
        <cdr:cNvPr id="9" name="Straight Connector 8">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1406824" y="286002"/>
          <a:ext cx="0" cy="1403441"/>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3835</cdr:x>
      <cdr:y>0.12482</cdr:y>
    </cdr:from>
    <cdr:to>
      <cdr:x>0.53835</cdr:x>
      <cdr:y>0.72703</cdr:y>
    </cdr:to>
    <cdr:cxnSp macro="">
      <cdr:nvCxnSpPr>
        <cdr:cNvPr id="10" name="Straight Connector 9">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1627329" y="290055"/>
          <a:ext cx="0" cy="139938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884</cdr:x>
      <cdr:y>0.12482</cdr:y>
    </cdr:from>
    <cdr:to>
      <cdr:x>0.60884</cdr:x>
      <cdr:y>0.72703</cdr:y>
    </cdr:to>
    <cdr:cxnSp macro="">
      <cdr:nvCxnSpPr>
        <cdr:cNvPr id="11" name="Straight Connector 10">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1840397" y="290055"/>
          <a:ext cx="0" cy="139938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2</cdr:x>
      <cdr:y>0.12482</cdr:y>
    </cdr:from>
    <cdr:to>
      <cdr:x>0.682</cdr:x>
      <cdr:y>0.72703</cdr:y>
    </cdr:to>
    <cdr:cxnSp macro="">
      <cdr:nvCxnSpPr>
        <cdr:cNvPr id="12" name="Straight Connector 11">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2061570" y="290055"/>
          <a:ext cx="0" cy="139938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553</cdr:x>
      <cdr:y>0.12657</cdr:y>
    </cdr:from>
    <cdr:to>
      <cdr:x>0.7553</cdr:x>
      <cdr:y>0.72703</cdr:y>
    </cdr:to>
    <cdr:cxnSp macro="">
      <cdr:nvCxnSpPr>
        <cdr:cNvPr id="13" name="Straight Connector 12">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2283136" y="294109"/>
          <a:ext cx="0" cy="1395334"/>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847</cdr:x>
      <cdr:y>0.12831</cdr:y>
    </cdr:from>
    <cdr:to>
      <cdr:x>0.82847</cdr:x>
      <cdr:y>0.72877</cdr:y>
    </cdr:to>
    <cdr:cxnSp macro="">
      <cdr:nvCxnSpPr>
        <cdr:cNvPr id="14" name="Straight Connector 13">
          <a:extLst xmlns:a="http://schemas.openxmlformats.org/drawingml/2006/main">
            <a:ext uri="{FF2B5EF4-FFF2-40B4-BE49-F238E27FC236}">
              <a16:creationId xmlns:a16="http://schemas.microsoft.com/office/drawing/2014/main" id="{CC7E2F9E-4DCC-43BE-B004-E8AA48E28D35}"/>
            </a:ext>
          </a:extLst>
        </cdr:cNvPr>
        <cdr:cNvCxnSpPr/>
      </cdr:nvCxnSpPr>
      <cdr:spPr>
        <a:xfrm xmlns:a="http://schemas.openxmlformats.org/drawingml/2006/main" flipV="1">
          <a:off x="2504310" y="298162"/>
          <a:ext cx="0" cy="1395334"/>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5908</cdr:x>
      <cdr:y>0.02623</cdr:y>
    </cdr:from>
    <cdr:to>
      <cdr:x>0.24023</cdr:x>
      <cdr:y>0.12591</cdr:y>
    </cdr:to>
    <cdr:sp macro="" textlink="">
      <cdr:nvSpPr>
        <cdr:cNvPr id="4" name="TextBox 3">
          <a:extLst xmlns:a="http://schemas.openxmlformats.org/drawingml/2006/main">
            <a:ext uri="{FF2B5EF4-FFF2-40B4-BE49-F238E27FC236}">
              <a16:creationId xmlns:a16="http://schemas.microsoft.com/office/drawing/2014/main" id="{39BA9EF3-CB7C-46D6-9C37-37FE1C24305E}"/>
            </a:ext>
          </a:extLst>
        </cdr:cNvPr>
        <cdr:cNvSpPr txBox="1"/>
      </cdr:nvSpPr>
      <cdr:spPr>
        <a:xfrm xmlns:a="http://schemas.openxmlformats.org/drawingml/2006/main">
          <a:off x="178593" y="60614"/>
          <a:ext cx="547586" cy="230292"/>
        </a:xfrm>
        <a:prstGeom xmlns:a="http://schemas.openxmlformats.org/drawingml/2006/main" prst="rect">
          <a:avLst/>
        </a:prstGeom>
        <a:noFill xmlns:a="http://schemas.openxmlformats.org/drawingml/2006/main"/>
      </cdr:spPr>
      <cdr:txBody>
        <a:bodyPr xmlns:a="http://schemas.openxmlformats.org/drawingml/2006/main" vertOverflow="clip" wrap="none" rtlCol="0">
          <a:spAutoFit/>
        </a:bodyPr>
        <a:lstStyle xmlns:a="http://schemas.openxmlformats.org/drawingml/2006/main"/>
        <a:p xmlns:a="http://schemas.openxmlformats.org/drawingml/2006/main">
          <a:r>
            <a:rPr lang="hu-HU" sz="900" dirty="0" err="1"/>
            <a:t>Percent</a:t>
          </a:r>
          <a:endParaRPr lang="hu-HU" sz="1100" dirty="0" err="1"/>
        </a:p>
      </cdr:txBody>
    </cdr:sp>
  </cdr:relSizeAnchor>
  <cdr:relSizeAnchor xmlns:cdr="http://schemas.openxmlformats.org/drawingml/2006/chartDrawing">
    <cdr:from>
      <cdr:x>0.7582</cdr:x>
      <cdr:y>0.03748</cdr:y>
    </cdr:from>
    <cdr:to>
      <cdr:x>0.93935</cdr:x>
      <cdr:y>0.13715</cdr:y>
    </cdr:to>
    <cdr:sp macro="" textlink="">
      <cdr:nvSpPr>
        <cdr:cNvPr id="15" name="TextBox 1">
          <a:extLst xmlns:a="http://schemas.openxmlformats.org/drawingml/2006/main">
            <a:ext uri="{FF2B5EF4-FFF2-40B4-BE49-F238E27FC236}">
              <a16:creationId xmlns:a16="http://schemas.microsoft.com/office/drawing/2014/main" id="{CE400448-5633-4777-8044-6BD65F2DDE20}"/>
            </a:ext>
          </a:extLst>
        </cdr:cNvPr>
        <cdr:cNvSpPr txBox="1"/>
      </cdr:nvSpPr>
      <cdr:spPr>
        <a:xfrm xmlns:a="http://schemas.openxmlformats.org/drawingml/2006/main">
          <a:off x="2291880" y="86591"/>
          <a:ext cx="547586" cy="230292"/>
        </a:xfrm>
        <a:prstGeom xmlns:a="http://schemas.openxmlformats.org/drawingml/2006/main" prst="rect">
          <a:avLst/>
        </a:prstGeom>
        <a:noFill xmlns:a="http://schemas.openxmlformats.org/drawingml/2006/main"/>
      </cdr:spPr>
      <cdr:txBody>
        <a:bodyPr xmlns:a="http://schemas.openxmlformats.org/drawingml/2006/main" wrap="non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err="1"/>
            <a:t>Percent</a:t>
          </a:r>
          <a:endParaRPr lang="hu-HU" sz="1100" dirty="0" err="1"/>
        </a:p>
      </cdr:txBody>
    </cdr:sp>
  </cdr:relSizeAnchor>
</c:userShapes>
</file>

<file path=xl/drawings/drawing19.xml><?xml version="1.0" encoding="utf-8"?>
<xdr:wsDr xmlns:xdr="http://schemas.openxmlformats.org/drawingml/2006/spreadsheetDrawing" xmlns:a="http://schemas.openxmlformats.org/drawingml/2006/main">
  <xdr:twoCellAnchor>
    <xdr:from>
      <xdr:col>0</xdr:col>
      <xdr:colOff>644525</xdr:colOff>
      <xdr:row>8</xdr:row>
      <xdr:rowOff>3175</xdr:rowOff>
    </xdr:from>
    <xdr:to>
      <xdr:col>1</xdr:col>
      <xdr:colOff>2554100</xdr:colOff>
      <xdr:row>19</xdr:row>
      <xdr:rowOff>30700</xdr:rowOff>
    </xdr:to>
    <xdr:graphicFrame macro="">
      <xdr:nvGraphicFramePr>
        <xdr:cNvPr id="2" name="Chart 1">
          <a:extLst>
            <a:ext uri="{FF2B5EF4-FFF2-40B4-BE49-F238E27FC236}">
              <a16:creationId xmlns:a16="http://schemas.microsoft.com/office/drawing/2014/main" id="{663565B8-2BE2-48F1-AC66-0D79D3B43F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45729</xdr:colOff>
      <xdr:row>21</xdr:row>
      <xdr:rowOff>9525</xdr:rowOff>
    </xdr:from>
    <xdr:to>
      <xdr:col>1</xdr:col>
      <xdr:colOff>2555304</xdr:colOff>
      <xdr:row>36</xdr:row>
      <xdr:rowOff>27525</xdr:rowOff>
    </xdr:to>
    <xdr:graphicFrame macro="">
      <xdr:nvGraphicFramePr>
        <xdr:cNvPr id="3" name="Chart 2">
          <a:extLst>
            <a:ext uri="{FF2B5EF4-FFF2-40B4-BE49-F238E27FC236}">
              <a16:creationId xmlns:a16="http://schemas.microsoft.com/office/drawing/2014/main" id="{EA2DC1AD-7A74-4A58-9E26-81E679C375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8639</cdr:x>
      <cdr:y>0</cdr:y>
    </cdr:from>
    <cdr:to>
      <cdr:x>0.17819</cdr:x>
      <cdr:y>0.10687</cdr:y>
    </cdr:to>
    <cdr:sp macro="" textlink="">
      <cdr:nvSpPr>
        <cdr:cNvPr id="2" name="TextBox 1">
          <a:extLst xmlns:a="http://schemas.openxmlformats.org/drawingml/2006/main">
            <a:ext uri="{FF2B5EF4-FFF2-40B4-BE49-F238E27FC236}">
              <a16:creationId xmlns:a16="http://schemas.microsoft.com/office/drawing/2014/main" id="{DD38BEF0-0C64-42D6-B0D7-53358CB4EF5B}"/>
            </a:ext>
          </a:extLst>
        </cdr:cNvPr>
        <cdr:cNvSpPr txBox="1"/>
      </cdr:nvSpPr>
      <cdr:spPr>
        <a:xfrm xmlns:a="http://schemas.openxmlformats.org/drawingml/2006/main">
          <a:off x="261256" y="0"/>
          <a:ext cx="277585" cy="248851"/>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000" dirty="0" err="1"/>
            <a:t>%</a:t>
          </a:r>
          <a:endParaRPr lang="hu-HU" sz="1100" dirty="0" err="1"/>
        </a:p>
      </cdr:txBody>
    </cdr:sp>
  </cdr:relSizeAnchor>
  <cdr:relSizeAnchor xmlns:cdr="http://schemas.openxmlformats.org/drawingml/2006/chartDrawing">
    <cdr:from>
      <cdr:x>0.83215</cdr:x>
      <cdr:y>0</cdr:y>
    </cdr:from>
    <cdr:to>
      <cdr:x>0.92394</cdr:x>
      <cdr:y>0.10687</cdr:y>
    </cdr:to>
    <cdr:sp macro="" textlink="">
      <cdr:nvSpPr>
        <cdr:cNvPr id="3" name="TextBox 1">
          <a:extLst xmlns:a="http://schemas.openxmlformats.org/drawingml/2006/main">
            <a:ext uri="{FF2B5EF4-FFF2-40B4-BE49-F238E27FC236}">
              <a16:creationId xmlns:a16="http://schemas.microsoft.com/office/drawing/2014/main" id="{37ACFA7C-C3FF-47F1-9FAE-C3DD500FA21C}"/>
            </a:ext>
          </a:extLst>
        </cdr:cNvPr>
        <cdr:cNvSpPr txBox="1"/>
      </cdr:nvSpPr>
      <cdr:spPr>
        <a:xfrm xmlns:a="http://schemas.openxmlformats.org/drawingml/2006/main">
          <a:off x="2516419" y="0"/>
          <a:ext cx="277573" cy="24884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dirty="0" err="1"/>
            <a:t>%</a:t>
          </a:r>
          <a:endParaRPr lang="hu-HU" sz="1100" dirty="0" err="1"/>
        </a:p>
      </cdr:txBody>
    </cdr:sp>
  </cdr:relSizeAnchor>
</c:userShapes>
</file>

<file path=xl/drawings/drawing20.xml><?xml version="1.0" encoding="utf-8"?>
<c:userShapes xmlns:c="http://schemas.openxmlformats.org/drawingml/2006/chart">
  <cdr:relSizeAnchor xmlns:cdr="http://schemas.openxmlformats.org/drawingml/2006/chartDrawing">
    <cdr:from>
      <cdr:x>0.10013</cdr:x>
      <cdr:y>0</cdr:y>
    </cdr:from>
    <cdr:to>
      <cdr:x>0.47728</cdr:x>
      <cdr:y>0.10488</cdr:y>
    </cdr:to>
    <cdr:sp macro="" textlink="">
      <cdr:nvSpPr>
        <cdr:cNvPr id="2" name="TextBox 1">
          <a:extLst xmlns:a="http://schemas.openxmlformats.org/drawingml/2006/main">
            <a:ext uri="{FF2B5EF4-FFF2-40B4-BE49-F238E27FC236}">
              <a16:creationId xmlns:a16="http://schemas.microsoft.com/office/drawing/2014/main" id="{A6F0602E-7358-49BA-9BA3-3208AD41918A}"/>
            </a:ext>
          </a:extLst>
        </cdr:cNvPr>
        <cdr:cNvSpPr txBox="1"/>
      </cdr:nvSpPr>
      <cdr:spPr>
        <a:xfrm xmlns:a="http://schemas.openxmlformats.org/drawingml/2006/main">
          <a:off x="303023" y="0"/>
          <a:ext cx="1141383" cy="2398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Millió lakosra</a:t>
          </a:r>
        </a:p>
      </cdr:txBody>
    </cdr:sp>
  </cdr:relSizeAnchor>
  <cdr:relSizeAnchor xmlns:cdr="http://schemas.openxmlformats.org/drawingml/2006/chartDrawing">
    <cdr:from>
      <cdr:x>0.63989</cdr:x>
      <cdr:y>0</cdr:y>
    </cdr:from>
    <cdr:to>
      <cdr:x>0.91969</cdr:x>
      <cdr:y>0.08764</cdr:y>
    </cdr:to>
    <cdr:sp macro="" textlink="">
      <cdr:nvSpPr>
        <cdr:cNvPr id="3" name="TextBox 2">
          <a:extLst xmlns:a="http://schemas.openxmlformats.org/drawingml/2006/main">
            <a:ext uri="{FF2B5EF4-FFF2-40B4-BE49-F238E27FC236}">
              <a16:creationId xmlns:a16="http://schemas.microsoft.com/office/drawing/2014/main" id="{E25BC2EF-9E95-44AF-BB6A-BE22298B206A}"/>
            </a:ext>
          </a:extLst>
        </cdr:cNvPr>
        <cdr:cNvSpPr txBox="1"/>
      </cdr:nvSpPr>
      <cdr:spPr>
        <a:xfrm xmlns:a="http://schemas.openxmlformats.org/drawingml/2006/main">
          <a:off x="1936489" y="0"/>
          <a:ext cx="846758" cy="2004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Millió lakosra</a:t>
          </a:r>
        </a:p>
      </cdr:txBody>
    </cdr:sp>
  </cdr:relSizeAnchor>
</c:userShapes>
</file>

<file path=xl/drawings/drawing21.xml><?xml version="1.0" encoding="utf-8"?>
<c:userShapes xmlns:c="http://schemas.openxmlformats.org/drawingml/2006/chart">
  <cdr:relSizeAnchor xmlns:cdr="http://schemas.openxmlformats.org/drawingml/2006/chartDrawing">
    <cdr:from>
      <cdr:x>0.11751</cdr:x>
      <cdr:y>0</cdr:y>
    </cdr:from>
    <cdr:to>
      <cdr:x>0.56849</cdr:x>
      <cdr:y>0.09018</cdr:y>
    </cdr:to>
    <cdr:sp macro="" textlink="">
      <cdr:nvSpPr>
        <cdr:cNvPr id="2" name="TextBox 1">
          <a:extLst xmlns:a="http://schemas.openxmlformats.org/drawingml/2006/main">
            <a:ext uri="{FF2B5EF4-FFF2-40B4-BE49-F238E27FC236}">
              <a16:creationId xmlns:a16="http://schemas.microsoft.com/office/drawing/2014/main" id="{A6F0602E-7358-49BA-9BA3-3208AD41918A}"/>
            </a:ext>
          </a:extLst>
        </cdr:cNvPr>
        <cdr:cNvSpPr txBox="1"/>
      </cdr:nvSpPr>
      <cdr:spPr>
        <a:xfrm xmlns:a="http://schemas.openxmlformats.org/drawingml/2006/main">
          <a:off x="355345" y="0"/>
          <a:ext cx="1363754" cy="2062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800" b="0">
              <a:latin typeface="Calibri" panose="020F0502020204030204" pitchFamily="34" charset="0"/>
            </a:rPr>
            <a:t>Per million inhabitants</a:t>
          </a:r>
        </a:p>
      </cdr:txBody>
    </cdr:sp>
  </cdr:relSizeAnchor>
  <cdr:relSizeAnchor xmlns:cdr="http://schemas.openxmlformats.org/drawingml/2006/chartDrawing">
    <cdr:from>
      <cdr:x>0.48811</cdr:x>
      <cdr:y>0</cdr:y>
    </cdr:from>
    <cdr:to>
      <cdr:x>0.9218</cdr:x>
      <cdr:y>0.1706</cdr:y>
    </cdr:to>
    <cdr:sp macro="" textlink="">
      <cdr:nvSpPr>
        <cdr:cNvPr id="3" name="TextBox 2">
          <a:extLst xmlns:a="http://schemas.openxmlformats.org/drawingml/2006/main">
            <a:ext uri="{FF2B5EF4-FFF2-40B4-BE49-F238E27FC236}">
              <a16:creationId xmlns:a16="http://schemas.microsoft.com/office/drawing/2014/main" id="{E25BC2EF-9E95-44AF-BB6A-BE22298B206A}"/>
            </a:ext>
          </a:extLst>
        </cdr:cNvPr>
        <cdr:cNvSpPr txBox="1"/>
      </cdr:nvSpPr>
      <cdr:spPr>
        <a:xfrm xmlns:a="http://schemas.openxmlformats.org/drawingml/2006/main">
          <a:off x="1476047" y="0"/>
          <a:ext cx="1311470" cy="3901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Per </a:t>
          </a:r>
          <a:r>
            <a:rPr lang="hu-HU" sz="800" b="0">
              <a:latin typeface="Calibri" panose="020F0502020204030204" pitchFamily="34" charset="0"/>
            </a:rPr>
            <a:t>million</a:t>
          </a:r>
          <a:r>
            <a:rPr lang="hu-HU" sz="900" b="0">
              <a:latin typeface="Calibri" panose="020F0502020204030204" pitchFamily="34" charset="0"/>
            </a:rPr>
            <a:t> inhabitants</a:t>
          </a:r>
        </a:p>
      </cdr:txBody>
    </cdr:sp>
  </cdr:relSizeAnchor>
</c:userShapes>
</file>

<file path=xl/drawings/drawing22.xml><?xml version="1.0" encoding="utf-8"?>
<xdr:wsDr xmlns:xdr="http://schemas.openxmlformats.org/drawingml/2006/spreadsheetDrawing" xmlns:a="http://schemas.openxmlformats.org/drawingml/2006/main">
  <xdr:twoCellAnchor>
    <xdr:from>
      <xdr:col>0</xdr:col>
      <xdr:colOff>419100</xdr:colOff>
      <xdr:row>25</xdr:row>
      <xdr:rowOff>37915</xdr:rowOff>
    </xdr:from>
    <xdr:to>
      <xdr:col>1</xdr:col>
      <xdr:colOff>2833500</xdr:colOff>
      <xdr:row>40</xdr:row>
      <xdr:rowOff>55915</xdr:rowOff>
    </xdr:to>
    <xdr:graphicFrame macro="">
      <xdr:nvGraphicFramePr>
        <xdr:cNvPr id="2" name="Diagram 1">
          <a:extLst>
            <a:ext uri="{FF2B5EF4-FFF2-40B4-BE49-F238E27FC236}">
              <a16:creationId xmlns:a16="http://schemas.microsoft.com/office/drawing/2014/main" id="{1E8EC976-B97D-4027-ABD6-9E60F77525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52450</xdr:colOff>
      <xdr:row>8</xdr:row>
      <xdr:rowOff>119126</xdr:rowOff>
    </xdr:from>
    <xdr:to>
      <xdr:col>1</xdr:col>
      <xdr:colOff>2966850</xdr:colOff>
      <xdr:row>23</xdr:row>
      <xdr:rowOff>137126</xdr:rowOff>
    </xdr:to>
    <xdr:graphicFrame macro="">
      <xdr:nvGraphicFramePr>
        <xdr:cNvPr id="3" name="Diagram 2">
          <a:extLst>
            <a:ext uri="{FF2B5EF4-FFF2-40B4-BE49-F238E27FC236}">
              <a16:creationId xmlns:a16="http://schemas.microsoft.com/office/drawing/2014/main" id="{71EB5BD7-FCAC-4B1D-8428-EEF504F07F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952749</xdr:colOff>
      <xdr:row>8</xdr:row>
      <xdr:rowOff>70587</xdr:rowOff>
    </xdr:from>
    <xdr:to>
      <xdr:col>1</xdr:col>
      <xdr:colOff>5977940</xdr:colOff>
      <xdr:row>17</xdr:row>
      <xdr:rowOff>106447</xdr:rowOff>
    </xdr:to>
    <xdr:graphicFrame macro="">
      <xdr:nvGraphicFramePr>
        <xdr:cNvPr id="2" name="Diagram 2">
          <a:extLst>
            <a:ext uri="{FF2B5EF4-FFF2-40B4-BE49-F238E27FC236}">
              <a16:creationId xmlns:a16="http://schemas.microsoft.com/office/drawing/2014/main" id="{FF8FD743-BA46-4843-837D-1A80346703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66921</xdr:colOff>
      <xdr:row>8</xdr:row>
      <xdr:rowOff>70522</xdr:rowOff>
    </xdr:from>
    <xdr:to>
      <xdr:col>1</xdr:col>
      <xdr:colOff>2657471</xdr:colOff>
      <xdr:row>17</xdr:row>
      <xdr:rowOff>88522</xdr:rowOff>
    </xdr:to>
    <xdr:graphicFrame macro="">
      <xdr:nvGraphicFramePr>
        <xdr:cNvPr id="3" name="Diagram 2">
          <a:extLst>
            <a:ext uri="{FF2B5EF4-FFF2-40B4-BE49-F238E27FC236}">
              <a16:creationId xmlns:a16="http://schemas.microsoft.com/office/drawing/2014/main" id="{DF778865-9CEC-41C3-BD48-F878DE6CB3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50042</cdr:x>
      <cdr:y>0.07759</cdr:y>
    </cdr:from>
    <cdr:to>
      <cdr:x>0.50049</cdr:x>
      <cdr:y>0.79207</cdr:y>
    </cdr:to>
    <cdr:cxnSp macro="">
      <cdr:nvCxnSpPr>
        <cdr:cNvPr id="6" name="Egyenes összekötő 5">
          <a:extLst xmlns:a="http://schemas.openxmlformats.org/drawingml/2006/main">
            <a:ext uri="{FF2B5EF4-FFF2-40B4-BE49-F238E27FC236}">
              <a16:creationId xmlns:a16="http://schemas.microsoft.com/office/drawing/2014/main" id="{957F9454-A50D-445A-8FDC-EC7646E78574}"/>
            </a:ext>
          </a:extLst>
        </cdr:cNvPr>
        <cdr:cNvCxnSpPr/>
      </cdr:nvCxnSpPr>
      <cdr:spPr bwMode="auto">
        <a:xfrm xmlns:a="http://schemas.openxmlformats.org/drawingml/2006/main" flipV="1">
          <a:off x="3591858" y="392206"/>
          <a:ext cx="4109" cy="3983035"/>
        </a:xfrm>
        <a:prstGeom xmlns:a="http://schemas.openxmlformats.org/drawingml/2006/main" prst="line">
          <a:avLst/>
        </a:prstGeom>
        <a:noFill xmlns:a="http://schemas.openxmlformats.org/drawingml/2006/main"/>
        <a:ln xmlns:a="http://schemas.openxmlformats.org/drawingml/2006/main" w="9525" cap="flat" cmpd="sng" algn="ctr">
          <a:solidFill>
            <a:schemeClr val="tx1"/>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08659</cdr:x>
      <cdr:y>0.07492</cdr:y>
    </cdr:from>
    <cdr:to>
      <cdr:x>0.49536</cdr:x>
      <cdr:y>0.80253</cdr:y>
    </cdr:to>
    <cdr:sp macro="" textlink="">
      <cdr:nvSpPr>
        <cdr:cNvPr id="8" name="Szövegdoboz 16"/>
        <cdr:cNvSpPr txBox="1"/>
      </cdr:nvSpPr>
      <cdr:spPr>
        <a:xfrm xmlns:a="http://schemas.openxmlformats.org/drawingml/2006/main">
          <a:off x="261938" y="175292"/>
          <a:ext cx="1236621" cy="1702403"/>
        </a:xfrm>
        <a:prstGeom xmlns:a="http://schemas.openxmlformats.org/drawingml/2006/main" prst="rect">
          <a:avLst/>
        </a:prstGeom>
        <a:solidFill xmlns:a="http://schemas.openxmlformats.org/drawingml/2006/main">
          <a:schemeClr val="accent1">
            <a:alpha val="17000"/>
          </a:schemeClr>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ctr" defTabSz="914400" eaLnBrk="1" fontAlgn="auto" latinLnBrk="0" hangingPunct="1">
            <a:lnSpc>
              <a:spcPct val="100000"/>
            </a:lnSpc>
            <a:spcBef>
              <a:spcPts val="0"/>
            </a:spcBef>
            <a:spcAft>
              <a:spcPts val="0"/>
            </a:spcAft>
            <a:buClrTx/>
            <a:buSzTx/>
            <a:buFontTx/>
            <a:buNone/>
            <a:tabLst/>
            <a:defRPr/>
          </a:pPr>
          <a:r>
            <a:rPr lang="hu-HU" sz="800" b="1">
              <a:solidFill>
                <a:schemeClr val="dk1"/>
              </a:solidFill>
              <a:effectLst/>
              <a:latin typeface="Calibri" panose="020F0502020204030204" pitchFamily="34" charset="0"/>
              <a:ea typeface="+mn-ea"/>
              <a:cs typeface="+mn-cs"/>
            </a:rPr>
            <a:t>No compulsory</a:t>
          </a:r>
          <a:r>
            <a:rPr lang="hu-HU" sz="800" b="1" baseline="0">
              <a:solidFill>
                <a:schemeClr val="dk1"/>
              </a:solidFill>
              <a:effectLst/>
              <a:latin typeface="Calibri" panose="020F0502020204030204" pitchFamily="34" charset="0"/>
              <a:ea typeface="+mn-ea"/>
              <a:cs typeface="+mn-cs"/>
            </a:rPr>
            <a:t> credit register for positive data</a:t>
          </a:r>
          <a:endParaRPr lang="hu-HU" sz="800" b="1">
            <a:solidFill>
              <a:schemeClr val="dk1"/>
            </a:solidFill>
            <a:effectLst/>
            <a:latin typeface="Calibri" panose="020F0502020204030204" pitchFamily="34" charset="0"/>
            <a:ea typeface="+mn-ea"/>
            <a:cs typeface="+mn-cs"/>
          </a:endParaRPr>
        </a:p>
        <a:p xmlns:a="http://schemas.openxmlformats.org/drawingml/2006/main">
          <a:pPr marL="0" marR="0" indent="0" algn="ctr" defTabSz="914400" eaLnBrk="1" fontAlgn="auto" latinLnBrk="0" hangingPunct="1">
            <a:lnSpc>
              <a:spcPct val="100000"/>
            </a:lnSpc>
            <a:spcBef>
              <a:spcPts val="0"/>
            </a:spcBef>
            <a:spcAft>
              <a:spcPts val="0"/>
            </a:spcAft>
            <a:buClrTx/>
            <a:buSzTx/>
            <a:buFontTx/>
            <a:buNone/>
            <a:tabLst/>
            <a:defRPr/>
          </a:pPr>
          <a:r>
            <a:rPr lang="hu-HU" sz="800" b="0">
              <a:solidFill>
                <a:sysClr val="windowText" lastClr="000000"/>
              </a:solidFill>
              <a:effectLst/>
              <a:latin typeface="Calibri" panose="020F0502020204030204" pitchFamily="34" charset="0"/>
              <a:ea typeface="+mn-ea"/>
              <a:cs typeface="+mn-cs"/>
            </a:rPr>
            <a:t>Client approval necessary</a:t>
          </a:r>
          <a:endParaRPr lang="hu-HU" sz="800" b="0">
            <a:solidFill>
              <a:sysClr val="windowText" lastClr="000000"/>
            </a:solidFill>
            <a:effectLst/>
            <a:latin typeface="Calibri" panose="020F0502020204030204" pitchFamily="34" charset="0"/>
          </a:endParaRPr>
        </a:p>
        <a:p xmlns:a="http://schemas.openxmlformats.org/drawingml/2006/main">
          <a:pPr algn="ctr"/>
          <a:endParaRPr lang="hu-HU" sz="900" b="0">
            <a:latin typeface="Calibri" panose="020F0502020204030204" pitchFamily="34" charset="0"/>
          </a:endParaRPr>
        </a:p>
      </cdr:txBody>
    </cdr:sp>
  </cdr:relSizeAnchor>
  <cdr:relSizeAnchor xmlns:cdr="http://schemas.openxmlformats.org/drawingml/2006/chartDrawing">
    <cdr:from>
      <cdr:x>0.47622</cdr:x>
      <cdr:y>0.06917</cdr:y>
    </cdr:from>
    <cdr:to>
      <cdr:x>0.94179</cdr:x>
      <cdr:y>0.33368</cdr:y>
    </cdr:to>
    <cdr:sp macro="" textlink="">
      <cdr:nvSpPr>
        <cdr:cNvPr id="9" name="Szövegdoboz 16"/>
        <cdr:cNvSpPr txBox="1"/>
      </cdr:nvSpPr>
      <cdr:spPr>
        <a:xfrm xmlns:a="http://schemas.openxmlformats.org/drawingml/2006/main">
          <a:off x="1440655" y="161841"/>
          <a:ext cx="1408437" cy="61886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ctr" defTabSz="914400" eaLnBrk="1" fontAlgn="auto" latinLnBrk="0" hangingPunct="1">
            <a:lnSpc>
              <a:spcPts val="900"/>
            </a:lnSpc>
            <a:spcBef>
              <a:spcPts val="0"/>
            </a:spcBef>
            <a:spcAft>
              <a:spcPts val="0"/>
            </a:spcAft>
            <a:buClrTx/>
            <a:buSzTx/>
            <a:buFontTx/>
            <a:buNone/>
            <a:tabLst/>
            <a:defRPr/>
          </a:pPr>
          <a:r>
            <a:rPr lang="hu-HU" sz="800" b="1">
              <a:solidFill>
                <a:schemeClr val="dk1"/>
              </a:solidFill>
              <a:effectLst/>
              <a:latin typeface="Calibri" panose="020F0502020204030204" pitchFamily="34" charset="0"/>
              <a:ea typeface="+mn-ea"/>
              <a:cs typeface="+mn-cs"/>
            </a:rPr>
            <a:t>Compulsory credit register for positive</a:t>
          </a:r>
          <a:r>
            <a:rPr lang="hu-HU" sz="800" b="1" baseline="0">
              <a:solidFill>
                <a:schemeClr val="dk1"/>
              </a:solidFill>
              <a:effectLst/>
              <a:latin typeface="Calibri" panose="020F0502020204030204" pitchFamily="34" charset="0"/>
              <a:ea typeface="+mn-ea"/>
              <a:cs typeface="+mn-cs"/>
            </a:rPr>
            <a:t> data</a:t>
          </a:r>
          <a:endParaRPr lang="hu-HU" sz="800" b="1">
            <a:solidFill>
              <a:schemeClr val="dk1"/>
            </a:solidFill>
            <a:effectLst/>
            <a:latin typeface="Calibri" panose="020F0502020204030204" pitchFamily="34" charset="0"/>
            <a:ea typeface="+mn-ea"/>
            <a:cs typeface="+mn-cs"/>
          </a:endParaRPr>
        </a:p>
        <a:p xmlns:a="http://schemas.openxmlformats.org/drawingml/2006/main">
          <a:pPr marL="0" marR="0" indent="0" algn="ctr" defTabSz="914400" eaLnBrk="1" fontAlgn="auto" latinLnBrk="0" hangingPunct="1">
            <a:lnSpc>
              <a:spcPts val="900"/>
            </a:lnSpc>
            <a:spcBef>
              <a:spcPts val="0"/>
            </a:spcBef>
            <a:spcAft>
              <a:spcPts val="0"/>
            </a:spcAft>
            <a:buClrTx/>
            <a:buSzTx/>
            <a:buFontTx/>
            <a:buNone/>
            <a:tabLst/>
            <a:defRPr/>
          </a:pPr>
          <a:r>
            <a:rPr lang="hu-HU" sz="800" b="0">
              <a:solidFill>
                <a:sysClr val="windowText" lastClr="000000"/>
              </a:solidFill>
              <a:effectLst/>
              <a:latin typeface="Calibri" panose="020F0502020204030204" pitchFamily="34" charset="0"/>
              <a:ea typeface="+mn-ea"/>
              <a:cs typeface="+mn-cs"/>
            </a:rPr>
            <a:t>Client approval</a:t>
          </a:r>
          <a:r>
            <a:rPr lang="hu-HU" sz="800" b="0" baseline="0">
              <a:solidFill>
                <a:sysClr val="windowText" lastClr="000000"/>
              </a:solidFill>
              <a:effectLst/>
              <a:latin typeface="Calibri" panose="020F0502020204030204" pitchFamily="34" charset="0"/>
              <a:ea typeface="+mn-ea"/>
              <a:cs typeface="+mn-cs"/>
            </a:rPr>
            <a:t> not necessary</a:t>
          </a:r>
          <a:endParaRPr lang="hu-HU" sz="800" b="0">
            <a:solidFill>
              <a:sysClr val="windowText" lastClr="000000"/>
            </a:solidFill>
            <a:effectLst/>
            <a:latin typeface="Calibri" panose="020F0502020204030204" pitchFamily="34" charset="0"/>
          </a:endParaRPr>
        </a:p>
        <a:p xmlns:a="http://schemas.openxmlformats.org/drawingml/2006/main">
          <a:pPr algn="ctr">
            <a:lnSpc>
              <a:spcPts val="1500"/>
            </a:lnSpc>
          </a:pPr>
          <a:endParaRPr lang="hu-HU" sz="900" b="0">
            <a:latin typeface="Calibri" panose="020F0502020204030204" pitchFamily="34" charset="0"/>
          </a:endParaRPr>
        </a:p>
      </cdr:txBody>
    </cdr:sp>
  </cdr:relSizeAnchor>
  <cdr:relSizeAnchor xmlns:cdr="http://schemas.openxmlformats.org/drawingml/2006/chartDrawing">
    <cdr:from>
      <cdr:x>0.48909</cdr:x>
      <cdr:y>0.36185</cdr:y>
    </cdr:from>
    <cdr:to>
      <cdr:x>0.93276</cdr:x>
      <cdr:y>0.44817</cdr:y>
    </cdr:to>
    <cdr:sp macro="" textlink="">
      <cdr:nvSpPr>
        <cdr:cNvPr id="12" name="Szövegdoboz 16"/>
        <cdr:cNvSpPr txBox="1"/>
      </cdr:nvSpPr>
      <cdr:spPr>
        <a:xfrm xmlns:a="http://schemas.openxmlformats.org/drawingml/2006/main">
          <a:off x="1479601" y="846619"/>
          <a:ext cx="1342179" cy="20198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ctr" defTabSz="914400" eaLnBrk="1" fontAlgn="auto" latinLnBrk="0" hangingPunct="1">
            <a:lnSpc>
              <a:spcPct val="100000"/>
            </a:lnSpc>
            <a:spcBef>
              <a:spcPts val="0"/>
            </a:spcBef>
            <a:spcAft>
              <a:spcPts val="0"/>
            </a:spcAft>
            <a:buClrTx/>
            <a:buSzTx/>
            <a:buFontTx/>
            <a:buNone/>
            <a:tabLst/>
            <a:defRPr/>
          </a:pPr>
          <a:r>
            <a:rPr lang="hu-HU" sz="900" b="0">
              <a:solidFill>
                <a:schemeClr val="tx2"/>
              </a:solidFill>
              <a:effectLst/>
              <a:latin typeface="Calibri" panose="020F0502020204030204" pitchFamily="34" charset="0"/>
              <a:ea typeface="+mn-ea"/>
              <a:cs typeface="+mn-cs"/>
            </a:rPr>
            <a:t>1 percentage</a:t>
          </a:r>
          <a:r>
            <a:rPr lang="hu-HU" sz="900" b="0" baseline="0">
              <a:solidFill>
                <a:schemeClr val="tx2"/>
              </a:solidFill>
              <a:effectLst/>
              <a:latin typeface="Calibri" panose="020F0502020204030204" pitchFamily="34" charset="0"/>
              <a:ea typeface="+mn-ea"/>
              <a:cs typeface="+mn-cs"/>
            </a:rPr>
            <a:t> point</a:t>
          </a:r>
          <a:endParaRPr lang="hu-HU" sz="900" b="0">
            <a:solidFill>
              <a:schemeClr val="tx2"/>
            </a:solidFill>
            <a:effectLst/>
            <a:latin typeface="Calibri" panose="020F0502020204030204" pitchFamily="34" charset="0"/>
          </a:endParaRPr>
        </a:p>
        <a:p xmlns:a="http://schemas.openxmlformats.org/drawingml/2006/main">
          <a:pPr algn="ctr"/>
          <a:endParaRPr lang="hu-HU" sz="900" b="0">
            <a:latin typeface="Calibri" panose="020F0502020204030204" pitchFamily="34" charset="0"/>
          </a:endParaRPr>
        </a:p>
      </cdr:txBody>
    </cdr:sp>
  </cdr:relSizeAnchor>
  <cdr:relSizeAnchor xmlns:cdr="http://schemas.openxmlformats.org/drawingml/2006/chartDrawing">
    <cdr:from>
      <cdr:x>0.06297</cdr:x>
      <cdr:y>0</cdr:y>
    </cdr:from>
    <cdr:to>
      <cdr:x>0.47228</cdr:x>
      <cdr:y>0.10498</cdr:y>
    </cdr:to>
    <cdr:sp macro="" textlink="">
      <cdr:nvSpPr>
        <cdr:cNvPr id="16" name="Szövegdoboz 1"/>
        <cdr:cNvSpPr txBox="1"/>
      </cdr:nvSpPr>
      <cdr:spPr>
        <a:xfrm xmlns:a="http://schemas.openxmlformats.org/drawingml/2006/main">
          <a:off x="190496" y="0"/>
          <a:ext cx="1238241" cy="24373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900" b="0">
              <a:latin typeface="Calibri" panose="020F0502020204030204" pitchFamily="34" charset="0"/>
            </a:rPr>
            <a:t>Percentage point</a:t>
          </a:r>
        </a:p>
      </cdr:txBody>
    </cdr:sp>
  </cdr:relSizeAnchor>
  <cdr:relSizeAnchor xmlns:cdr="http://schemas.openxmlformats.org/drawingml/2006/chartDrawing">
    <cdr:from>
      <cdr:x>0.60767</cdr:x>
      <cdr:y>0</cdr:y>
    </cdr:from>
    <cdr:to>
      <cdr:x>0.9485</cdr:x>
      <cdr:y>0.07626</cdr:y>
    </cdr:to>
    <cdr:sp macro="" textlink="">
      <cdr:nvSpPr>
        <cdr:cNvPr id="17" name="Szövegdoboz 1"/>
        <cdr:cNvSpPr txBox="1"/>
      </cdr:nvSpPr>
      <cdr:spPr>
        <a:xfrm xmlns:a="http://schemas.openxmlformats.org/drawingml/2006/main">
          <a:off x="1838326" y="0"/>
          <a:ext cx="1031068" cy="1770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900" b="0">
              <a:latin typeface="Calibri" panose="020F0502020204030204" pitchFamily="34" charset="0"/>
            </a:rPr>
            <a:t>Percentage point</a:t>
          </a:r>
        </a:p>
      </cdr:txBody>
    </cdr:sp>
  </cdr:relSizeAnchor>
  <cdr:relSizeAnchor xmlns:cdr="http://schemas.openxmlformats.org/drawingml/2006/chartDrawing">
    <cdr:from>
      <cdr:x>0.51498</cdr:x>
      <cdr:y>0.31806</cdr:y>
    </cdr:from>
    <cdr:to>
      <cdr:x>0.51498</cdr:x>
      <cdr:y>0.44831</cdr:y>
    </cdr:to>
    <cdr:cxnSp macro="">
      <cdr:nvCxnSpPr>
        <cdr:cNvPr id="10" name="Egyenes összekötő nyíllal 9">
          <a:extLst xmlns:a="http://schemas.openxmlformats.org/drawingml/2006/main">
            <a:ext uri="{FF2B5EF4-FFF2-40B4-BE49-F238E27FC236}">
              <a16:creationId xmlns:a16="http://schemas.microsoft.com/office/drawing/2014/main" id="{BCCDA2F8-4ACD-4376-9340-2D4AB7EE5CBC}"/>
            </a:ext>
          </a:extLst>
        </cdr:cNvPr>
        <cdr:cNvCxnSpPr>
          <a:cxnSpLocks xmlns:a="http://schemas.openxmlformats.org/drawingml/2006/main" noChangeShapeType="1"/>
        </cdr:cNvCxnSpPr>
      </cdr:nvCxnSpPr>
      <cdr:spPr bwMode="auto">
        <a:xfrm xmlns:a="http://schemas.openxmlformats.org/drawingml/2006/main">
          <a:off x="3746047" y="1741714"/>
          <a:ext cx="0" cy="719141"/>
        </a:xfrm>
        <a:prstGeom xmlns:a="http://schemas.openxmlformats.org/drawingml/2006/main" prst="straightConnector1">
          <a:avLst/>
        </a:prstGeom>
        <a:noFill xmlns:a="http://schemas.openxmlformats.org/drawingml/2006/main"/>
        <a:ln xmlns:a="http://schemas.openxmlformats.org/drawingml/2006/main" w="15875" algn="ctr">
          <a:solidFill>
            <a:srgbClr val="1F497D"/>
          </a:solidFill>
          <a:round/>
          <a:headEnd type="arrow" w="med" len="med"/>
          <a:tailEnd type="arrow" w="med" len="med"/>
        </a:ln>
        <a:extLst xmlns:a="http://schemas.openxmlformats.org/drawingml/2006/main">
          <a:ext uri="{909E8E84-426E-40DD-AFC4-6F175D3DCCD1}">
            <a14:hiddenFill xmlns:a14="http://schemas.microsoft.com/office/drawing/2010/main">
              <a:noFill/>
            </a14:hiddenFill>
          </a:ext>
        </a:extLst>
      </cdr:spPr>
    </cdr:cxnSp>
  </cdr:relSizeAnchor>
</c:userShapes>
</file>

<file path=xl/drawings/drawing25.xml><?xml version="1.0" encoding="utf-8"?>
<c:userShapes xmlns:c="http://schemas.openxmlformats.org/drawingml/2006/chart">
  <cdr:relSizeAnchor xmlns:cdr="http://schemas.openxmlformats.org/drawingml/2006/chartDrawing">
    <cdr:from>
      <cdr:x>0.50042</cdr:x>
      <cdr:y>0.07759</cdr:y>
    </cdr:from>
    <cdr:to>
      <cdr:x>0.50049</cdr:x>
      <cdr:y>0.79207</cdr:y>
    </cdr:to>
    <cdr:cxnSp macro="">
      <cdr:nvCxnSpPr>
        <cdr:cNvPr id="6" name="Egyenes összekötő 5">
          <a:extLst xmlns:a="http://schemas.openxmlformats.org/drawingml/2006/main">
            <a:ext uri="{FF2B5EF4-FFF2-40B4-BE49-F238E27FC236}">
              <a16:creationId xmlns:a16="http://schemas.microsoft.com/office/drawing/2014/main" id="{957F9454-A50D-445A-8FDC-EC7646E78574}"/>
            </a:ext>
          </a:extLst>
        </cdr:cNvPr>
        <cdr:cNvCxnSpPr/>
      </cdr:nvCxnSpPr>
      <cdr:spPr bwMode="auto">
        <a:xfrm xmlns:a="http://schemas.openxmlformats.org/drawingml/2006/main" flipV="1">
          <a:off x="3591858" y="392206"/>
          <a:ext cx="4109" cy="3983035"/>
        </a:xfrm>
        <a:prstGeom xmlns:a="http://schemas.openxmlformats.org/drawingml/2006/main" prst="line">
          <a:avLst/>
        </a:prstGeom>
        <a:noFill xmlns:a="http://schemas.openxmlformats.org/drawingml/2006/main"/>
        <a:ln xmlns:a="http://schemas.openxmlformats.org/drawingml/2006/main" w="9525" cap="flat" cmpd="sng" algn="ctr">
          <a:solidFill>
            <a:schemeClr val="tx1"/>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09007</cdr:x>
      <cdr:y>0.09526</cdr:y>
    </cdr:from>
    <cdr:to>
      <cdr:x>0.50103</cdr:x>
      <cdr:y>0.80757</cdr:y>
    </cdr:to>
    <cdr:sp macro="" textlink="">
      <cdr:nvSpPr>
        <cdr:cNvPr id="8" name="Szövegdoboz 16"/>
        <cdr:cNvSpPr txBox="1"/>
      </cdr:nvSpPr>
      <cdr:spPr>
        <a:xfrm xmlns:a="http://schemas.openxmlformats.org/drawingml/2006/main">
          <a:off x="272469" y="221182"/>
          <a:ext cx="1243241" cy="1653882"/>
        </a:xfrm>
        <a:prstGeom xmlns:a="http://schemas.openxmlformats.org/drawingml/2006/main" prst="rect">
          <a:avLst/>
        </a:prstGeom>
        <a:solidFill xmlns:a="http://schemas.openxmlformats.org/drawingml/2006/main">
          <a:schemeClr val="accent1">
            <a:alpha val="17000"/>
          </a:schemeClr>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ctr" defTabSz="914400" eaLnBrk="1" fontAlgn="auto" latinLnBrk="0" hangingPunct="1">
            <a:lnSpc>
              <a:spcPct val="100000"/>
            </a:lnSpc>
            <a:spcBef>
              <a:spcPts val="0"/>
            </a:spcBef>
            <a:spcAft>
              <a:spcPts val="0"/>
            </a:spcAft>
            <a:buClrTx/>
            <a:buSzTx/>
            <a:buFontTx/>
            <a:buNone/>
            <a:tabLst/>
            <a:defRPr/>
          </a:pPr>
          <a:r>
            <a:rPr lang="hu-HU" sz="800" b="1">
              <a:solidFill>
                <a:schemeClr val="dk1"/>
              </a:solidFill>
              <a:effectLst/>
              <a:latin typeface="Calibri" panose="020F0502020204030204" pitchFamily="34" charset="0"/>
              <a:ea typeface="+mn-ea"/>
              <a:cs typeface="+mn-cs"/>
            </a:rPr>
            <a:t>Nincs kötelező pozitív adóslista</a:t>
          </a:r>
        </a:p>
        <a:p xmlns:a="http://schemas.openxmlformats.org/drawingml/2006/main">
          <a:pPr marL="0" marR="0" indent="0" algn="ctr" defTabSz="914400" eaLnBrk="1" fontAlgn="auto" latinLnBrk="0" hangingPunct="1">
            <a:lnSpc>
              <a:spcPct val="100000"/>
            </a:lnSpc>
            <a:spcBef>
              <a:spcPts val="0"/>
            </a:spcBef>
            <a:spcAft>
              <a:spcPts val="0"/>
            </a:spcAft>
            <a:buClrTx/>
            <a:buSzTx/>
            <a:buFontTx/>
            <a:buNone/>
            <a:tabLst/>
            <a:defRPr/>
          </a:pPr>
          <a:r>
            <a:rPr lang="hu-HU" sz="800" b="0">
              <a:solidFill>
                <a:schemeClr val="dk1"/>
              </a:solidFill>
              <a:effectLst/>
              <a:latin typeface="Calibri" panose="020F0502020204030204" pitchFamily="34" charset="0"/>
              <a:ea typeface="+mn-ea"/>
              <a:cs typeface="+mn-cs"/>
            </a:rPr>
            <a:t>Ügyfél</a:t>
          </a:r>
          <a:r>
            <a:rPr lang="hu-HU" sz="800" b="0" baseline="0">
              <a:solidFill>
                <a:schemeClr val="dk1"/>
              </a:solidFill>
              <a:effectLst/>
              <a:latin typeface="Calibri" panose="020F0502020204030204" pitchFamily="34" charset="0"/>
              <a:ea typeface="+mn-ea"/>
              <a:cs typeface="+mn-cs"/>
            </a:rPr>
            <a:t> nyilatkozata szükséges</a:t>
          </a:r>
          <a:endParaRPr lang="hu-HU" sz="800" b="0">
            <a:effectLst/>
            <a:latin typeface="Calibri" panose="020F0502020204030204" pitchFamily="34" charset="0"/>
          </a:endParaRPr>
        </a:p>
        <a:p xmlns:a="http://schemas.openxmlformats.org/drawingml/2006/main">
          <a:pPr algn="ctr"/>
          <a:endParaRPr lang="hu-HU" sz="900" b="0">
            <a:latin typeface="Calibri" panose="020F0502020204030204" pitchFamily="34" charset="0"/>
          </a:endParaRPr>
        </a:p>
      </cdr:txBody>
    </cdr:sp>
  </cdr:relSizeAnchor>
  <cdr:relSizeAnchor xmlns:cdr="http://schemas.openxmlformats.org/drawingml/2006/chartDrawing">
    <cdr:from>
      <cdr:x>0.45215</cdr:x>
      <cdr:y>0.06449</cdr:y>
    </cdr:from>
    <cdr:to>
      <cdr:x>0.96261</cdr:x>
      <cdr:y>0.28243</cdr:y>
    </cdr:to>
    <cdr:sp macro="" textlink="">
      <cdr:nvSpPr>
        <cdr:cNvPr id="9" name="Szövegdoboz 16"/>
        <cdr:cNvSpPr txBox="1"/>
      </cdr:nvSpPr>
      <cdr:spPr>
        <a:xfrm xmlns:a="http://schemas.openxmlformats.org/drawingml/2006/main">
          <a:off x="1367846" y="149742"/>
          <a:ext cx="1544236" cy="50601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ctr" defTabSz="914400" eaLnBrk="1" fontAlgn="auto" latinLnBrk="0" hangingPunct="1">
            <a:lnSpc>
              <a:spcPts val="1200"/>
            </a:lnSpc>
            <a:spcBef>
              <a:spcPts val="0"/>
            </a:spcBef>
            <a:spcAft>
              <a:spcPts val="0"/>
            </a:spcAft>
            <a:buClrTx/>
            <a:buSzTx/>
            <a:buFontTx/>
            <a:buNone/>
            <a:tabLst/>
            <a:defRPr/>
          </a:pPr>
          <a:r>
            <a:rPr lang="hu-HU" sz="800" b="1">
              <a:solidFill>
                <a:schemeClr val="dk1"/>
              </a:solidFill>
              <a:effectLst/>
              <a:latin typeface="Calibri" panose="020F0502020204030204" pitchFamily="34" charset="0"/>
              <a:ea typeface="+mn-ea"/>
              <a:cs typeface="+mn-cs"/>
            </a:rPr>
            <a:t>Van kötelező pozitív adóslista</a:t>
          </a:r>
        </a:p>
        <a:p xmlns:a="http://schemas.openxmlformats.org/drawingml/2006/main">
          <a:pPr marL="0" marR="0" indent="0" algn="ctr" defTabSz="914400" eaLnBrk="1" fontAlgn="auto" latinLnBrk="0" hangingPunct="1">
            <a:lnSpc>
              <a:spcPts val="1200"/>
            </a:lnSpc>
            <a:spcBef>
              <a:spcPts val="0"/>
            </a:spcBef>
            <a:spcAft>
              <a:spcPts val="0"/>
            </a:spcAft>
            <a:buClrTx/>
            <a:buSzTx/>
            <a:buFontTx/>
            <a:buNone/>
            <a:tabLst/>
            <a:defRPr/>
          </a:pPr>
          <a:r>
            <a:rPr lang="hu-HU" sz="800" b="0">
              <a:solidFill>
                <a:schemeClr val="dk1"/>
              </a:solidFill>
              <a:effectLst/>
              <a:latin typeface="Calibri" panose="020F0502020204030204" pitchFamily="34" charset="0"/>
              <a:ea typeface="+mn-ea"/>
              <a:cs typeface="+mn-cs"/>
            </a:rPr>
            <a:t>Ügyfél</a:t>
          </a:r>
          <a:r>
            <a:rPr lang="hu-HU" sz="800" b="0" baseline="0">
              <a:solidFill>
                <a:schemeClr val="dk1"/>
              </a:solidFill>
              <a:effectLst/>
              <a:latin typeface="Calibri" panose="020F0502020204030204" pitchFamily="34" charset="0"/>
              <a:ea typeface="+mn-ea"/>
              <a:cs typeface="+mn-cs"/>
            </a:rPr>
            <a:t> nyilatkozata nem szükséges</a:t>
          </a:r>
          <a:endParaRPr lang="hu-HU" sz="800" b="0">
            <a:effectLst/>
            <a:latin typeface="Calibri" panose="020F0502020204030204" pitchFamily="34" charset="0"/>
          </a:endParaRPr>
        </a:p>
        <a:p xmlns:a="http://schemas.openxmlformats.org/drawingml/2006/main">
          <a:pPr algn="ctr">
            <a:lnSpc>
              <a:spcPts val="1500"/>
            </a:lnSpc>
          </a:pPr>
          <a:endParaRPr lang="hu-HU" sz="700" b="0">
            <a:latin typeface="Calibri" panose="020F0502020204030204" pitchFamily="34" charset="0"/>
          </a:endParaRPr>
        </a:p>
      </cdr:txBody>
    </cdr:sp>
  </cdr:relSizeAnchor>
  <cdr:relSizeAnchor xmlns:cdr="http://schemas.openxmlformats.org/drawingml/2006/chartDrawing">
    <cdr:from>
      <cdr:x>0.44974</cdr:x>
      <cdr:y>0.37222</cdr:y>
    </cdr:from>
    <cdr:to>
      <cdr:x>0.86737</cdr:x>
      <cdr:y>0.52088</cdr:y>
    </cdr:to>
    <cdr:sp macro="" textlink="">
      <cdr:nvSpPr>
        <cdr:cNvPr id="12" name="Szövegdoboz 16"/>
        <cdr:cNvSpPr txBox="1"/>
      </cdr:nvSpPr>
      <cdr:spPr>
        <a:xfrm xmlns:a="http://schemas.openxmlformats.org/drawingml/2006/main">
          <a:off x="1360538" y="864242"/>
          <a:ext cx="1263416" cy="34515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ctr" defTabSz="914400" eaLnBrk="1" fontAlgn="auto" latinLnBrk="0" hangingPunct="1">
            <a:lnSpc>
              <a:spcPct val="100000"/>
            </a:lnSpc>
            <a:spcBef>
              <a:spcPts val="0"/>
            </a:spcBef>
            <a:spcAft>
              <a:spcPts val="0"/>
            </a:spcAft>
            <a:buClrTx/>
            <a:buSzTx/>
            <a:buFontTx/>
            <a:buNone/>
            <a:tabLst/>
            <a:defRPr/>
          </a:pPr>
          <a:r>
            <a:rPr lang="hu-HU" sz="800" b="0">
              <a:solidFill>
                <a:schemeClr val="tx2"/>
              </a:solidFill>
              <a:effectLst/>
              <a:latin typeface="Calibri" panose="020F0502020204030204" pitchFamily="34" charset="0"/>
              <a:ea typeface="+mn-ea"/>
              <a:cs typeface="+mn-cs"/>
            </a:rPr>
            <a:t>1 százalékpont</a:t>
          </a:r>
          <a:endParaRPr lang="hu-HU" sz="800" b="0">
            <a:solidFill>
              <a:schemeClr val="tx2"/>
            </a:solidFill>
            <a:effectLst/>
            <a:latin typeface="Calibri" panose="020F0502020204030204" pitchFamily="34" charset="0"/>
          </a:endParaRPr>
        </a:p>
        <a:p xmlns:a="http://schemas.openxmlformats.org/drawingml/2006/main">
          <a:pPr algn="ctr"/>
          <a:endParaRPr lang="hu-HU" sz="800" b="0">
            <a:latin typeface="Calibri" panose="020F0502020204030204" pitchFamily="34" charset="0"/>
          </a:endParaRPr>
        </a:p>
      </cdr:txBody>
    </cdr:sp>
  </cdr:relSizeAnchor>
  <cdr:relSizeAnchor xmlns:cdr="http://schemas.openxmlformats.org/drawingml/2006/chartDrawing">
    <cdr:from>
      <cdr:x>0.05945</cdr:x>
      <cdr:y>0</cdr:y>
    </cdr:from>
    <cdr:to>
      <cdr:x>0.37592</cdr:x>
      <cdr:y>0.06652</cdr:y>
    </cdr:to>
    <cdr:sp macro="" textlink="">
      <cdr:nvSpPr>
        <cdr:cNvPr id="16" name="Szövegdoboz 1"/>
        <cdr:cNvSpPr txBox="1"/>
      </cdr:nvSpPr>
      <cdr:spPr>
        <a:xfrm xmlns:a="http://schemas.openxmlformats.org/drawingml/2006/main">
          <a:off x="179590" y="0"/>
          <a:ext cx="956083" cy="154236"/>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900" b="0">
              <a:latin typeface="Calibri" panose="020F0502020204030204" pitchFamily="34" charset="0"/>
            </a:rPr>
            <a:t>százalékpont</a:t>
          </a:r>
        </a:p>
      </cdr:txBody>
    </cdr:sp>
  </cdr:relSizeAnchor>
  <cdr:relSizeAnchor xmlns:cdr="http://schemas.openxmlformats.org/drawingml/2006/chartDrawing">
    <cdr:from>
      <cdr:x>0.68239</cdr:x>
      <cdr:y>0.01564</cdr:y>
    </cdr:from>
    <cdr:to>
      <cdr:x>0.96951</cdr:x>
      <cdr:y>0.07475</cdr:y>
    </cdr:to>
    <cdr:sp macro="" textlink="">
      <cdr:nvSpPr>
        <cdr:cNvPr id="17" name="Szövegdoboz 1"/>
        <cdr:cNvSpPr txBox="1"/>
      </cdr:nvSpPr>
      <cdr:spPr>
        <a:xfrm xmlns:a="http://schemas.openxmlformats.org/drawingml/2006/main">
          <a:off x="2064360" y="36313"/>
          <a:ext cx="868593" cy="13724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900" b="0">
              <a:latin typeface="Calibri" panose="020F0502020204030204" pitchFamily="34" charset="0"/>
            </a:rPr>
            <a:t>százalékpont</a:t>
          </a:r>
        </a:p>
      </cdr:txBody>
    </cdr:sp>
  </cdr:relSizeAnchor>
  <cdr:relSizeAnchor xmlns:cdr="http://schemas.openxmlformats.org/drawingml/2006/chartDrawing">
    <cdr:from>
      <cdr:x>0.51498</cdr:x>
      <cdr:y>0.31806</cdr:y>
    </cdr:from>
    <cdr:to>
      <cdr:x>0.51498</cdr:x>
      <cdr:y>0.44831</cdr:y>
    </cdr:to>
    <cdr:cxnSp macro="">
      <cdr:nvCxnSpPr>
        <cdr:cNvPr id="10" name="Egyenes összekötő nyíllal 9">
          <a:extLst xmlns:a="http://schemas.openxmlformats.org/drawingml/2006/main">
            <a:ext uri="{FF2B5EF4-FFF2-40B4-BE49-F238E27FC236}">
              <a16:creationId xmlns:a16="http://schemas.microsoft.com/office/drawing/2014/main" id="{BCCDA2F8-4ACD-4376-9340-2D4AB7EE5CBC}"/>
            </a:ext>
          </a:extLst>
        </cdr:cNvPr>
        <cdr:cNvCxnSpPr>
          <a:cxnSpLocks xmlns:a="http://schemas.openxmlformats.org/drawingml/2006/main" noChangeShapeType="1"/>
        </cdr:cNvCxnSpPr>
      </cdr:nvCxnSpPr>
      <cdr:spPr bwMode="auto">
        <a:xfrm xmlns:a="http://schemas.openxmlformats.org/drawingml/2006/main">
          <a:off x="3746047" y="1741714"/>
          <a:ext cx="0" cy="719141"/>
        </a:xfrm>
        <a:prstGeom xmlns:a="http://schemas.openxmlformats.org/drawingml/2006/main" prst="straightConnector1">
          <a:avLst/>
        </a:prstGeom>
        <a:noFill xmlns:a="http://schemas.openxmlformats.org/drawingml/2006/main"/>
        <a:ln xmlns:a="http://schemas.openxmlformats.org/drawingml/2006/main" w="15875" algn="ctr">
          <a:solidFill>
            <a:srgbClr val="1F497D"/>
          </a:solidFill>
          <a:round/>
          <a:headEnd type="arrow" w="med" len="med"/>
          <a:tailEnd type="arrow" w="med" len="med"/>
        </a:ln>
        <a:extLst xmlns:a="http://schemas.openxmlformats.org/drawingml/2006/main">
          <a:ext uri="{909E8E84-426E-40DD-AFC4-6F175D3DCCD1}">
            <a14:hiddenFill xmlns:a14="http://schemas.microsoft.com/office/drawing/2010/main">
              <a:noFill/>
            </a14:hiddenFill>
          </a:ext>
        </a:extLst>
      </cdr:spPr>
    </cdr:cxnSp>
  </cdr:relSizeAnchor>
</c:userShapes>
</file>

<file path=xl/drawings/drawing26.xml><?xml version="1.0" encoding="utf-8"?>
<xdr:wsDr xmlns:xdr="http://schemas.openxmlformats.org/drawingml/2006/spreadsheetDrawing" xmlns:a="http://schemas.openxmlformats.org/drawingml/2006/main">
  <xdr:twoCellAnchor>
    <xdr:from>
      <xdr:col>1</xdr:col>
      <xdr:colOff>254373</xdr:colOff>
      <xdr:row>9</xdr:row>
      <xdr:rowOff>151279</xdr:rowOff>
    </xdr:from>
    <xdr:to>
      <xdr:col>1</xdr:col>
      <xdr:colOff>5609911</xdr:colOff>
      <xdr:row>28</xdr:row>
      <xdr:rowOff>79966</xdr:rowOff>
    </xdr:to>
    <xdr:grpSp>
      <xdr:nvGrpSpPr>
        <xdr:cNvPr id="2" name="Csoportba foglalás 1">
          <a:extLst>
            <a:ext uri="{FF2B5EF4-FFF2-40B4-BE49-F238E27FC236}">
              <a16:creationId xmlns:a16="http://schemas.microsoft.com/office/drawing/2014/main" id="{7AFEAB76-221F-45CC-A2D7-028D4951A4E3}"/>
            </a:ext>
          </a:extLst>
        </xdr:cNvPr>
        <xdr:cNvGrpSpPr/>
      </xdr:nvGrpSpPr>
      <xdr:grpSpPr>
        <a:xfrm>
          <a:off x="863973" y="1522879"/>
          <a:ext cx="5355538" cy="2824287"/>
          <a:chOff x="469465" y="1611089"/>
          <a:chExt cx="5391398" cy="3548187"/>
        </a:xfrm>
      </xdr:grpSpPr>
      <xdr:sp macro="" textlink="">
        <xdr:nvSpPr>
          <xdr:cNvPr id="3" name="Nyíl: ötszög 2">
            <a:extLst>
              <a:ext uri="{FF2B5EF4-FFF2-40B4-BE49-F238E27FC236}">
                <a16:creationId xmlns:a16="http://schemas.microsoft.com/office/drawing/2014/main" id="{3C18CCF2-A368-4B6C-AF05-B494B4796877}"/>
              </a:ext>
            </a:extLst>
          </xdr:cNvPr>
          <xdr:cNvSpPr/>
        </xdr:nvSpPr>
        <xdr:spPr>
          <a:xfrm>
            <a:off x="469465" y="2532020"/>
            <a:ext cx="1925393" cy="435428"/>
          </a:xfrm>
          <a:prstGeom prst="homePlate">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400">
                <a:solidFill>
                  <a:schemeClr val="tx1"/>
                </a:solidFill>
              </a:rPr>
              <a:t>Ingatlanértékelés ideje</a:t>
            </a:r>
          </a:p>
        </xdr:txBody>
      </xdr:sp>
      <xdr:sp macro="" textlink="">
        <xdr:nvSpPr>
          <xdr:cNvPr id="4" name="Nyíl: ötszög 3">
            <a:extLst>
              <a:ext uri="{FF2B5EF4-FFF2-40B4-BE49-F238E27FC236}">
                <a16:creationId xmlns:a16="http://schemas.microsoft.com/office/drawing/2014/main" id="{F7791E62-5D60-4B56-B9F5-0F4847C918AE}"/>
              </a:ext>
            </a:extLst>
          </xdr:cNvPr>
          <xdr:cNvSpPr/>
        </xdr:nvSpPr>
        <xdr:spPr>
          <a:xfrm>
            <a:off x="478174" y="3046261"/>
            <a:ext cx="1925392" cy="435428"/>
          </a:xfrm>
          <a:prstGeom prst="homePlate">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tx1"/>
                </a:solidFill>
              </a:rPr>
              <a:t>Hitelbírálat ideje</a:t>
            </a:r>
          </a:p>
        </xdr:txBody>
      </xdr:sp>
      <xdr:sp macro="" textlink="">
        <xdr:nvSpPr>
          <xdr:cNvPr id="5" name="Nyíl: ötszög 4">
            <a:extLst>
              <a:ext uri="{FF2B5EF4-FFF2-40B4-BE49-F238E27FC236}">
                <a16:creationId xmlns:a16="http://schemas.microsoft.com/office/drawing/2014/main" id="{E5CCED4F-2242-4682-916A-035B4254E5CA}"/>
              </a:ext>
            </a:extLst>
          </xdr:cNvPr>
          <xdr:cNvSpPr/>
        </xdr:nvSpPr>
        <xdr:spPr>
          <a:xfrm>
            <a:off x="478174" y="3540910"/>
            <a:ext cx="1925392" cy="435428"/>
          </a:xfrm>
          <a:prstGeom prst="homePlate">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tx1"/>
                </a:solidFill>
              </a:rPr>
              <a:t>Összes időigény</a:t>
            </a:r>
          </a:p>
        </xdr:txBody>
      </xdr:sp>
      <xdr:sp macro="" textlink="">
        <xdr:nvSpPr>
          <xdr:cNvPr id="6" name="Nyíl: ötszög 5">
            <a:extLst>
              <a:ext uri="{FF2B5EF4-FFF2-40B4-BE49-F238E27FC236}">
                <a16:creationId xmlns:a16="http://schemas.microsoft.com/office/drawing/2014/main" id="{A3AB556A-0C05-411C-AFD7-CEE5EF92FE6F}"/>
              </a:ext>
            </a:extLst>
          </xdr:cNvPr>
          <xdr:cNvSpPr/>
        </xdr:nvSpPr>
        <xdr:spPr>
          <a:xfrm>
            <a:off x="478175" y="4045853"/>
            <a:ext cx="1925391" cy="435428"/>
          </a:xfrm>
          <a:prstGeom prst="homePlate">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tx1"/>
                </a:solidFill>
              </a:rPr>
              <a:t>Előtörlesztés díja</a:t>
            </a:r>
          </a:p>
        </xdr:txBody>
      </xdr:sp>
      <xdr:sp macro="" textlink="">
        <xdr:nvSpPr>
          <xdr:cNvPr id="7" name="Nyíl: ötszög 6">
            <a:extLst>
              <a:ext uri="{FF2B5EF4-FFF2-40B4-BE49-F238E27FC236}">
                <a16:creationId xmlns:a16="http://schemas.microsoft.com/office/drawing/2014/main" id="{EFBD726B-ACBD-40D9-877F-38FF51F36DC3}"/>
              </a:ext>
            </a:extLst>
          </xdr:cNvPr>
          <xdr:cNvSpPr/>
        </xdr:nvSpPr>
        <xdr:spPr>
          <a:xfrm rot="5400000">
            <a:off x="2741810" y="1148148"/>
            <a:ext cx="748939" cy="1674821"/>
          </a:xfrm>
          <a:prstGeom prst="homePlate">
            <a:avLst>
              <a:gd name="adj" fmla="val 26063"/>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solidFill>
                <a:schemeClr val="bg1"/>
              </a:solidFill>
            </a:endParaRPr>
          </a:p>
        </xdr:txBody>
      </xdr:sp>
      <xdr:sp macro="" textlink="">
        <xdr:nvSpPr>
          <xdr:cNvPr id="8" name="Szövegdoboz 11">
            <a:extLst>
              <a:ext uri="{FF2B5EF4-FFF2-40B4-BE49-F238E27FC236}">
                <a16:creationId xmlns:a16="http://schemas.microsoft.com/office/drawing/2014/main" id="{F950B9C4-6FBD-4E5D-8661-16D0B3E49B45}"/>
              </a:ext>
            </a:extLst>
          </xdr:cNvPr>
          <xdr:cNvSpPr txBox="1"/>
        </xdr:nvSpPr>
        <xdr:spPr>
          <a:xfrm>
            <a:off x="2203268" y="1611089"/>
            <a:ext cx="1750422" cy="530658"/>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400">
                <a:solidFill>
                  <a:schemeClr val="bg1"/>
                </a:solidFill>
              </a:rPr>
              <a:t>Általános lakáscélú jelzáloghitel</a:t>
            </a:r>
          </a:p>
        </xdr:txBody>
      </xdr:sp>
      <xdr:sp macro="" textlink="">
        <xdr:nvSpPr>
          <xdr:cNvPr id="9" name="Nyíl: ötszög 8">
            <a:extLst>
              <a:ext uri="{FF2B5EF4-FFF2-40B4-BE49-F238E27FC236}">
                <a16:creationId xmlns:a16="http://schemas.microsoft.com/office/drawing/2014/main" id="{CFC5575A-49AD-4963-9F33-DDB0FFD13869}"/>
              </a:ext>
            </a:extLst>
          </xdr:cNvPr>
          <xdr:cNvSpPr/>
        </xdr:nvSpPr>
        <xdr:spPr>
          <a:xfrm rot="5400000">
            <a:off x="4611183" y="1156471"/>
            <a:ext cx="748939" cy="1674821"/>
          </a:xfrm>
          <a:prstGeom prst="homePlate">
            <a:avLst>
              <a:gd name="adj" fmla="val 26063"/>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solidFill>
                <a:schemeClr val="bg1"/>
              </a:solidFill>
            </a:endParaRPr>
          </a:p>
        </xdr:txBody>
      </xdr:sp>
      <xdr:sp macro="" textlink="">
        <xdr:nvSpPr>
          <xdr:cNvPr id="10" name="Szövegdoboz 14">
            <a:extLst>
              <a:ext uri="{FF2B5EF4-FFF2-40B4-BE49-F238E27FC236}">
                <a16:creationId xmlns:a16="http://schemas.microsoft.com/office/drawing/2014/main" id="{787DFFCC-6E9D-4722-9DD9-5FD12450EB46}"/>
              </a:ext>
            </a:extLst>
          </xdr:cNvPr>
          <xdr:cNvSpPr txBox="1"/>
        </xdr:nvSpPr>
        <xdr:spPr>
          <a:xfrm>
            <a:off x="4110441" y="1734199"/>
            <a:ext cx="1750422" cy="338554"/>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a:solidFill>
                  <a:schemeClr val="bg1"/>
                </a:solidFill>
              </a:rPr>
              <a:t>MFL</a:t>
            </a:r>
          </a:p>
        </xdr:txBody>
      </xdr:sp>
      <xdr:sp macro="" textlink="">
        <xdr:nvSpPr>
          <xdr:cNvPr id="11" name="Szövegdoboz 15">
            <a:extLst>
              <a:ext uri="{FF2B5EF4-FFF2-40B4-BE49-F238E27FC236}">
                <a16:creationId xmlns:a16="http://schemas.microsoft.com/office/drawing/2014/main" id="{D7E3BEF7-4BA5-44D3-8987-6EEEADCBB04B}"/>
              </a:ext>
            </a:extLst>
          </xdr:cNvPr>
          <xdr:cNvSpPr txBox="1"/>
        </xdr:nvSpPr>
        <xdr:spPr>
          <a:xfrm>
            <a:off x="2473231" y="3059668"/>
            <a:ext cx="1210491"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15-20 nap</a:t>
            </a:r>
          </a:p>
        </xdr:txBody>
      </xdr:sp>
      <xdr:sp macro="" textlink="">
        <xdr:nvSpPr>
          <xdr:cNvPr id="12" name="Szövegdoboz 16">
            <a:extLst>
              <a:ext uri="{FF2B5EF4-FFF2-40B4-BE49-F238E27FC236}">
                <a16:creationId xmlns:a16="http://schemas.microsoft.com/office/drawing/2014/main" id="{D22DA0AB-E1EE-45C4-B3E5-AC1F370F0A89}"/>
              </a:ext>
            </a:extLst>
          </xdr:cNvPr>
          <xdr:cNvSpPr txBox="1"/>
        </xdr:nvSpPr>
        <xdr:spPr>
          <a:xfrm>
            <a:off x="4380405" y="3068103"/>
            <a:ext cx="1210491"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10-15 nap</a:t>
            </a:r>
          </a:p>
        </xdr:txBody>
      </xdr:sp>
      <xdr:sp macro="" textlink="">
        <xdr:nvSpPr>
          <xdr:cNvPr id="13" name="Szövegdoboz 19">
            <a:extLst>
              <a:ext uri="{FF2B5EF4-FFF2-40B4-BE49-F238E27FC236}">
                <a16:creationId xmlns:a16="http://schemas.microsoft.com/office/drawing/2014/main" id="{EC47BFC6-67EE-4BEC-9DE1-90F2430F2EE1}"/>
              </a:ext>
            </a:extLst>
          </xdr:cNvPr>
          <xdr:cNvSpPr txBox="1"/>
        </xdr:nvSpPr>
        <xdr:spPr>
          <a:xfrm>
            <a:off x="4380406" y="2531440"/>
            <a:ext cx="1210491"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10-15 nap</a:t>
            </a:r>
          </a:p>
        </xdr:txBody>
      </xdr:sp>
      <xdr:sp macro="" textlink="">
        <xdr:nvSpPr>
          <xdr:cNvPr id="14" name="Szövegdoboz 20">
            <a:extLst>
              <a:ext uri="{FF2B5EF4-FFF2-40B4-BE49-F238E27FC236}">
                <a16:creationId xmlns:a16="http://schemas.microsoft.com/office/drawing/2014/main" id="{AB6D71FA-5961-426C-A64A-4A2119FAB0D0}"/>
              </a:ext>
            </a:extLst>
          </xdr:cNvPr>
          <xdr:cNvSpPr txBox="1"/>
        </xdr:nvSpPr>
        <xdr:spPr>
          <a:xfrm>
            <a:off x="2473231" y="2559335"/>
            <a:ext cx="1210491"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10-15 nap</a:t>
            </a:r>
          </a:p>
        </xdr:txBody>
      </xdr:sp>
      <xdr:sp macro="" textlink="">
        <xdr:nvSpPr>
          <xdr:cNvPr id="15" name="Szövegdoboz 21">
            <a:extLst>
              <a:ext uri="{FF2B5EF4-FFF2-40B4-BE49-F238E27FC236}">
                <a16:creationId xmlns:a16="http://schemas.microsoft.com/office/drawing/2014/main" id="{9C9055D3-4BDE-4844-B082-25335C403716}"/>
              </a:ext>
            </a:extLst>
          </xdr:cNvPr>
          <xdr:cNvSpPr txBox="1"/>
        </xdr:nvSpPr>
        <xdr:spPr>
          <a:xfrm>
            <a:off x="2511033" y="3573958"/>
            <a:ext cx="1210491"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30-40 nap</a:t>
            </a:r>
          </a:p>
        </xdr:txBody>
      </xdr:sp>
      <xdr:sp macro="" textlink="">
        <xdr:nvSpPr>
          <xdr:cNvPr id="16" name="Szövegdoboz 22">
            <a:extLst>
              <a:ext uri="{FF2B5EF4-FFF2-40B4-BE49-F238E27FC236}">
                <a16:creationId xmlns:a16="http://schemas.microsoft.com/office/drawing/2014/main" id="{77E5B6BC-C0C2-4E77-818A-01120B36F9CF}"/>
              </a:ext>
            </a:extLst>
          </xdr:cNvPr>
          <xdr:cNvSpPr txBox="1"/>
        </xdr:nvSpPr>
        <xdr:spPr>
          <a:xfrm>
            <a:off x="4380404" y="3579476"/>
            <a:ext cx="1210491"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25-35 nap</a:t>
            </a:r>
          </a:p>
        </xdr:txBody>
      </xdr:sp>
      <xdr:sp macro="" textlink="">
        <xdr:nvSpPr>
          <xdr:cNvPr id="17" name="Nyíl: ötszög 16">
            <a:extLst>
              <a:ext uri="{FF2B5EF4-FFF2-40B4-BE49-F238E27FC236}">
                <a16:creationId xmlns:a16="http://schemas.microsoft.com/office/drawing/2014/main" id="{77A5911E-BB92-4D20-89C7-A33480FFFFE1}"/>
              </a:ext>
            </a:extLst>
          </xdr:cNvPr>
          <xdr:cNvSpPr/>
        </xdr:nvSpPr>
        <xdr:spPr>
          <a:xfrm>
            <a:off x="483307" y="4560705"/>
            <a:ext cx="1925391" cy="435428"/>
          </a:xfrm>
          <a:prstGeom prst="homePlate">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tx1"/>
                </a:solidFill>
              </a:rPr>
              <a:t>Összes költségigény</a:t>
            </a:r>
          </a:p>
        </xdr:txBody>
      </xdr:sp>
      <xdr:sp macro="" textlink="">
        <xdr:nvSpPr>
          <xdr:cNvPr id="18" name="Szövegdoboz 24">
            <a:extLst>
              <a:ext uri="{FF2B5EF4-FFF2-40B4-BE49-F238E27FC236}">
                <a16:creationId xmlns:a16="http://schemas.microsoft.com/office/drawing/2014/main" id="{DD77F2F1-788F-424E-A979-5698551704B0}"/>
              </a:ext>
            </a:extLst>
          </xdr:cNvPr>
          <xdr:cNvSpPr txBox="1"/>
        </xdr:nvSpPr>
        <xdr:spPr>
          <a:xfrm>
            <a:off x="2519738" y="4068607"/>
            <a:ext cx="1210491"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1,5-2%</a:t>
            </a:r>
          </a:p>
        </xdr:txBody>
      </xdr:sp>
      <xdr:sp macro="" textlink="">
        <xdr:nvSpPr>
          <xdr:cNvPr id="19" name="Szövegdoboz 25">
            <a:extLst>
              <a:ext uri="{FF2B5EF4-FFF2-40B4-BE49-F238E27FC236}">
                <a16:creationId xmlns:a16="http://schemas.microsoft.com/office/drawing/2014/main" id="{2A7C013E-F19F-40D3-AA55-E7F808C45BE1}"/>
              </a:ext>
            </a:extLst>
          </xdr:cNvPr>
          <xdr:cNvSpPr txBox="1"/>
        </xdr:nvSpPr>
        <xdr:spPr>
          <a:xfrm>
            <a:off x="4380404" y="4085965"/>
            <a:ext cx="1210491"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1%</a:t>
            </a:r>
          </a:p>
        </xdr:txBody>
      </xdr:sp>
      <xdr:sp macro="" textlink="">
        <xdr:nvSpPr>
          <xdr:cNvPr id="20" name="Szövegdoboz 26">
            <a:extLst>
              <a:ext uri="{FF2B5EF4-FFF2-40B4-BE49-F238E27FC236}">
                <a16:creationId xmlns:a16="http://schemas.microsoft.com/office/drawing/2014/main" id="{DA8ADC02-3ACE-442D-912D-8B13F7FA74FD}"/>
              </a:ext>
            </a:extLst>
          </xdr:cNvPr>
          <xdr:cNvSpPr txBox="1"/>
        </xdr:nvSpPr>
        <xdr:spPr>
          <a:xfrm>
            <a:off x="4380404" y="4609130"/>
            <a:ext cx="1210491"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270 e Ft</a:t>
            </a:r>
          </a:p>
        </xdr:txBody>
      </xdr:sp>
      <xdr:sp macro="" textlink="">
        <xdr:nvSpPr>
          <xdr:cNvPr id="21" name="Szövegdoboz 27">
            <a:extLst>
              <a:ext uri="{FF2B5EF4-FFF2-40B4-BE49-F238E27FC236}">
                <a16:creationId xmlns:a16="http://schemas.microsoft.com/office/drawing/2014/main" id="{7F4FC395-84CA-46E1-B290-EFAD462B7786}"/>
              </a:ext>
            </a:extLst>
          </xdr:cNvPr>
          <xdr:cNvSpPr txBox="1"/>
        </xdr:nvSpPr>
        <xdr:spPr>
          <a:xfrm>
            <a:off x="2473231" y="4512945"/>
            <a:ext cx="1210491" cy="64633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350-400 e Ft</a:t>
            </a:r>
          </a:p>
        </xdr:txBody>
      </xdr:sp>
      <xdr:cxnSp macro="">
        <xdr:nvCxnSpPr>
          <xdr:cNvPr id="22" name="Egyenes összekötő 21">
            <a:extLst>
              <a:ext uri="{FF2B5EF4-FFF2-40B4-BE49-F238E27FC236}">
                <a16:creationId xmlns:a16="http://schemas.microsoft.com/office/drawing/2014/main" id="{4701223D-9308-4EC3-A106-A44F20B4DD69}"/>
              </a:ext>
            </a:extLst>
          </xdr:cNvPr>
          <xdr:cNvCxnSpPr>
            <a:cxnSpLocks/>
          </xdr:cNvCxnSpPr>
        </xdr:nvCxnSpPr>
        <xdr:spPr>
          <a:xfrm>
            <a:off x="4040777" y="1619412"/>
            <a:ext cx="0" cy="3511350"/>
          </a:xfrm>
          <a:prstGeom prst="line">
            <a:avLst/>
          </a:prstGeom>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145676</xdr:colOff>
      <xdr:row>31</xdr:row>
      <xdr:rowOff>112058</xdr:rowOff>
    </xdr:from>
    <xdr:to>
      <xdr:col>1</xdr:col>
      <xdr:colOff>5501215</xdr:colOff>
      <xdr:row>50</xdr:row>
      <xdr:rowOff>12231</xdr:rowOff>
    </xdr:to>
    <xdr:grpSp>
      <xdr:nvGrpSpPr>
        <xdr:cNvPr id="23" name="Csoportba foglalás 1">
          <a:extLst>
            <a:ext uri="{FF2B5EF4-FFF2-40B4-BE49-F238E27FC236}">
              <a16:creationId xmlns:a16="http://schemas.microsoft.com/office/drawing/2014/main" id="{41201937-10D6-46E5-AB9C-C70E17ECBF36}"/>
            </a:ext>
          </a:extLst>
        </xdr:cNvPr>
        <xdr:cNvGrpSpPr/>
      </xdr:nvGrpSpPr>
      <xdr:grpSpPr>
        <a:xfrm>
          <a:off x="755276" y="4836458"/>
          <a:ext cx="5355539" cy="2795773"/>
          <a:chOff x="469465" y="1611089"/>
          <a:chExt cx="5391398" cy="3519673"/>
        </a:xfrm>
      </xdr:grpSpPr>
      <xdr:sp macro="" textlink="">
        <xdr:nvSpPr>
          <xdr:cNvPr id="24" name="Nyíl: ötszög 2">
            <a:extLst>
              <a:ext uri="{FF2B5EF4-FFF2-40B4-BE49-F238E27FC236}">
                <a16:creationId xmlns:a16="http://schemas.microsoft.com/office/drawing/2014/main" id="{9930CD40-9836-4D8B-9F55-283A2FBABA10}"/>
              </a:ext>
            </a:extLst>
          </xdr:cNvPr>
          <xdr:cNvSpPr/>
        </xdr:nvSpPr>
        <xdr:spPr>
          <a:xfrm>
            <a:off x="469465" y="2532020"/>
            <a:ext cx="1925393" cy="435428"/>
          </a:xfrm>
          <a:prstGeom prst="homePlate">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ysClr val="windowText" lastClr="000000"/>
                </a:solidFill>
              </a:rPr>
              <a:t>Property valuation</a:t>
            </a:r>
          </a:p>
        </xdr:txBody>
      </xdr:sp>
      <xdr:sp macro="" textlink="">
        <xdr:nvSpPr>
          <xdr:cNvPr id="25" name="Nyíl: ötszög 3">
            <a:extLst>
              <a:ext uri="{FF2B5EF4-FFF2-40B4-BE49-F238E27FC236}">
                <a16:creationId xmlns:a16="http://schemas.microsoft.com/office/drawing/2014/main" id="{9EB8124A-D50E-46C6-ACBF-17B5F550F291}"/>
              </a:ext>
            </a:extLst>
          </xdr:cNvPr>
          <xdr:cNvSpPr/>
        </xdr:nvSpPr>
        <xdr:spPr>
          <a:xfrm>
            <a:off x="478174" y="3046261"/>
            <a:ext cx="1925392" cy="435428"/>
          </a:xfrm>
          <a:prstGeom prst="homePlate">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tx1"/>
                </a:solidFill>
              </a:rPr>
              <a:t>Assessmenet of creditworthiness</a:t>
            </a:r>
          </a:p>
        </xdr:txBody>
      </xdr:sp>
      <xdr:sp macro="" textlink="">
        <xdr:nvSpPr>
          <xdr:cNvPr id="26" name="Nyíl: ötszög 4">
            <a:extLst>
              <a:ext uri="{FF2B5EF4-FFF2-40B4-BE49-F238E27FC236}">
                <a16:creationId xmlns:a16="http://schemas.microsoft.com/office/drawing/2014/main" id="{4933BE37-6380-4FC6-8735-C615C6EDF76F}"/>
              </a:ext>
            </a:extLst>
          </xdr:cNvPr>
          <xdr:cNvSpPr/>
        </xdr:nvSpPr>
        <xdr:spPr>
          <a:xfrm>
            <a:off x="478174" y="3540910"/>
            <a:ext cx="1925392" cy="435428"/>
          </a:xfrm>
          <a:prstGeom prst="homePlate">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ysClr val="windowText" lastClr="000000"/>
                </a:solidFill>
              </a:rPr>
              <a:t>Total process</a:t>
            </a:r>
          </a:p>
        </xdr:txBody>
      </xdr:sp>
      <xdr:sp macro="" textlink="">
        <xdr:nvSpPr>
          <xdr:cNvPr id="27" name="Nyíl: ötszög 5">
            <a:extLst>
              <a:ext uri="{FF2B5EF4-FFF2-40B4-BE49-F238E27FC236}">
                <a16:creationId xmlns:a16="http://schemas.microsoft.com/office/drawing/2014/main" id="{C8A122B5-42EF-4583-B3D2-B555810697CF}"/>
              </a:ext>
            </a:extLst>
          </xdr:cNvPr>
          <xdr:cNvSpPr/>
        </xdr:nvSpPr>
        <xdr:spPr>
          <a:xfrm>
            <a:off x="478175" y="4045853"/>
            <a:ext cx="1925391" cy="435428"/>
          </a:xfrm>
          <a:prstGeom prst="homePlate">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tx1"/>
                </a:solidFill>
              </a:rPr>
              <a:t>Prepayment fee</a:t>
            </a:r>
          </a:p>
        </xdr:txBody>
      </xdr:sp>
      <xdr:sp macro="" textlink="">
        <xdr:nvSpPr>
          <xdr:cNvPr id="28" name="Nyíl: ötszög 6">
            <a:extLst>
              <a:ext uri="{FF2B5EF4-FFF2-40B4-BE49-F238E27FC236}">
                <a16:creationId xmlns:a16="http://schemas.microsoft.com/office/drawing/2014/main" id="{CE525434-AE4D-4F2C-B177-8DEB960140BC}"/>
              </a:ext>
            </a:extLst>
          </xdr:cNvPr>
          <xdr:cNvSpPr/>
        </xdr:nvSpPr>
        <xdr:spPr>
          <a:xfrm rot="5400000">
            <a:off x="2741810" y="1148148"/>
            <a:ext cx="748939" cy="1674821"/>
          </a:xfrm>
          <a:prstGeom prst="homePlate">
            <a:avLst>
              <a:gd name="adj" fmla="val 26063"/>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a:solidFill>
                <a:schemeClr val="bg1"/>
              </a:solidFill>
            </a:endParaRPr>
          </a:p>
        </xdr:txBody>
      </xdr:sp>
      <xdr:sp macro="" textlink="">
        <xdr:nvSpPr>
          <xdr:cNvPr id="29" name="Szövegdoboz 11">
            <a:extLst>
              <a:ext uri="{FF2B5EF4-FFF2-40B4-BE49-F238E27FC236}">
                <a16:creationId xmlns:a16="http://schemas.microsoft.com/office/drawing/2014/main" id="{78AF3A7B-3438-497C-849F-A8DDA23C46C4}"/>
              </a:ext>
            </a:extLst>
          </xdr:cNvPr>
          <xdr:cNvSpPr txBox="1"/>
        </xdr:nvSpPr>
        <xdr:spPr>
          <a:xfrm>
            <a:off x="2203268" y="1611089"/>
            <a:ext cx="1750422" cy="593239"/>
          </a:xfrm>
          <a:prstGeom prst="rect">
            <a:avLst/>
          </a:prstGeom>
          <a:noFill/>
        </xdr:spPr>
        <xdr:txBody>
          <a:bodyPr wrap="square" lIns="36000" rIns="36000"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a:solidFill>
                  <a:schemeClr val="bg1"/>
                </a:solidFill>
              </a:rPr>
              <a:t>Average residential mortgage loan</a:t>
            </a:r>
          </a:p>
        </xdr:txBody>
      </xdr:sp>
      <xdr:sp macro="" textlink="">
        <xdr:nvSpPr>
          <xdr:cNvPr id="30" name="Nyíl: ötszög 8">
            <a:extLst>
              <a:ext uri="{FF2B5EF4-FFF2-40B4-BE49-F238E27FC236}">
                <a16:creationId xmlns:a16="http://schemas.microsoft.com/office/drawing/2014/main" id="{42B45008-6271-43A9-91A5-AA84957D201D}"/>
              </a:ext>
            </a:extLst>
          </xdr:cNvPr>
          <xdr:cNvSpPr/>
        </xdr:nvSpPr>
        <xdr:spPr>
          <a:xfrm rot="5400000">
            <a:off x="4611183" y="1156471"/>
            <a:ext cx="748939" cy="1674821"/>
          </a:xfrm>
          <a:prstGeom prst="homePlate">
            <a:avLst>
              <a:gd name="adj" fmla="val 26063"/>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a:solidFill>
                <a:schemeClr val="bg1"/>
              </a:solidFill>
            </a:endParaRPr>
          </a:p>
        </xdr:txBody>
      </xdr:sp>
      <xdr:sp macro="" textlink="">
        <xdr:nvSpPr>
          <xdr:cNvPr id="31" name="Szövegdoboz 14">
            <a:extLst>
              <a:ext uri="{FF2B5EF4-FFF2-40B4-BE49-F238E27FC236}">
                <a16:creationId xmlns:a16="http://schemas.microsoft.com/office/drawing/2014/main" id="{336F79B0-08EF-4BE5-B405-536114EB0A01}"/>
              </a:ext>
            </a:extLst>
          </xdr:cNvPr>
          <xdr:cNvSpPr txBox="1"/>
        </xdr:nvSpPr>
        <xdr:spPr>
          <a:xfrm>
            <a:off x="4110441" y="1734199"/>
            <a:ext cx="1750422" cy="34278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a:solidFill>
                  <a:schemeClr val="bg1"/>
                </a:solidFill>
              </a:rPr>
              <a:t>CFHL</a:t>
            </a:r>
          </a:p>
        </xdr:txBody>
      </xdr:sp>
      <xdr:sp macro="" textlink="">
        <xdr:nvSpPr>
          <xdr:cNvPr id="32" name="Szövegdoboz 15">
            <a:extLst>
              <a:ext uri="{FF2B5EF4-FFF2-40B4-BE49-F238E27FC236}">
                <a16:creationId xmlns:a16="http://schemas.microsoft.com/office/drawing/2014/main" id="{3FEF1403-D07E-4099-BAAB-4687A745F4E5}"/>
              </a:ext>
            </a:extLst>
          </xdr:cNvPr>
          <xdr:cNvSpPr txBox="1"/>
        </xdr:nvSpPr>
        <xdr:spPr>
          <a:xfrm>
            <a:off x="2473231" y="3059668"/>
            <a:ext cx="1210491" cy="34278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a:t>15-20 days</a:t>
            </a:r>
          </a:p>
        </xdr:txBody>
      </xdr:sp>
      <xdr:sp macro="" textlink="">
        <xdr:nvSpPr>
          <xdr:cNvPr id="33" name="Szövegdoboz 16">
            <a:extLst>
              <a:ext uri="{FF2B5EF4-FFF2-40B4-BE49-F238E27FC236}">
                <a16:creationId xmlns:a16="http://schemas.microsoft.com/office/drawing/2014/main" id="{A830AEB4-7BD3-4486-BAAB-EF36BC071224}"/>
              </a:ext>
            </a:extLst>
          </xdr:cNvPr>
          <xdr:cNvSpPr txBox="1"/>
        </xdr:nvSpPr>
        <xdr:spPr>
          <a:xfrm>
            <a:off x="4380405" y="3068103"/>
            <a:ext cx="1210491" cy="34278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a:t>10-15 days</a:t>
            </a:r>
          </a:p>
        </xdr:txBody>
      </xdr:sp>
      <xdr:sp macro="" textlink="">
        <xdr:nvSpPr>
          <xdr:cNvPr id="34" name="Szövegdoboz 19">
            <a:extLst>
              <a:ext uri="{FF2B5EF4-FFF2-40B4-BE49-F238E27FC236}">
                <a16:creationId xmlns:a16="http://schemas.microsoft.com/office/drawing/2014/main" id="{9CB96426-2829-44F9-8AB8-85CF9E2288E3}"/>
              </a:ext>
            </a:extLst>
          </xdr:cNvPr>
          <xdr:cNvSpPr txBox="1"/>
        </xdr:nvSpPr>
        <xdr:spPr>
          <a:xfrm>
            <a:off x="4380406" y="2531440"/>
            <a:ext cx="1210491" cy="34278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a:t>10-15 days</a:t>
            </a:r>
          </a:p>
        </xdr:txBody>
      </xdr:sp>
      <xdr:sp macro="" textlink="">
        <xdr:nvSpPr>
          <xdr:cNvPr id="35" name="Szövegdoboz 20">
            <a:extLst>
              <a:ext uri="{FF2B5EF4-FFF2-40B4-BE49-F238E27FC236}">
                <a16:creationId xmlns:a16="http://schemas.microsoft.com/office/drawing/2014/main" id="{DE1AF56E-1C74-45C6-840D-7774B1E2FE17}"/>
              </a:ext>
            </a:extLst>
          </xdr:cNvPr>
          <xdr:cNvSpPr txBox="1"/>
        </xdr:nvSpPr>
        <xdr:spPr>
          <a:xfrm>
            <a:off x="2473231" y="2559335"/>
            <a:ext cx="1210491" cy="34278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a:t>10-15 days</a:t>
            </a:r>
          </a:p>
        </xdr:txBody>
      </xdr:sp>
      <xdr:sp macro="" textlink="">
        <xdr:nvSpPr>
          <xdr:cNvPr id="36" name="Szövegdoboz 21">
            <a:extLst>
              <a:ext uri="{FF2B5EF4-FFF2-40B4-BE49-F238E27FC236}">
                <a16:creationId xmlns:a16="http://schemas.microsoft.com/office/drawing/2014/main" id="{B412727E-C8CF-4EC8-A96B-169839B827EF}"/>
              </a:ext>
            </a:extLst>
          </xdr:cNvPr>
          <xdr:cNvSpPr txBox="1"/>
        </xdr:nvSpPr>
        <xdr:spPr>
          <a:xfrm>
            <a:off x="2511033" y="3573958"/>
            <a:ext cx="1210491" cy="34278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a:t>30-40 days</a:t>
            </a:r>
          </a:p>
        </xdr:txBody>
      </xdr:sp>
      <xdr:sp macro="" textlink="">
        <xdr:nvSpPr>
          <xdr:cNvPr id="37" name="Szövegdoboz 22">
            <a:extLst>
              <a:ext uri="{FF2B5EF4-FFF2-40B4-BE49-F238E27FC236}">
                <a16:creationId xmlns:a16="http://schemas.microsoft.com/office/drawing/2014/main" id="{FEBE134A-CA2B-4CE3-8A6D-7AD2ADB96ADD}"/>
              </a:ext>
            </a:extLst>
          </xdr:cNvPr>
          <xdr:cNvSpPr txBox="1"/>
        </xdr:nvSpPr>
        <xdr:spPr>
          <a:xfrm>
            <a:off x="4380404" y="3579476"/>
            <a:ext cx="1210491" cy="34278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a:t>25-35 days</a:t>
            </a:r>
          </a:p>
        </xdr:txBody>
      </xdr:sp>
      <xdr:sp macro="" textlink="">
        <xdr:nvSpPr>
          <xdr:cNvPr id="38" name="Nyíl: ötszög 16">
            <a:extLst>
              <a:ext uri="{FF2B5EF4-FFF2-40B4-BE49-F238E27FC236}">
                <a16:creationId xmlns:a16="http://schemas.microsoft.com/office/drawing/2014/main" id="{685C4440-0EF4-4907-A47D-2A25B3B958FD}"/>
              </a:ext>
            </a:extLst>
          </xdr:cNvPr>
          <xdr:cNvSpPr/>
        </xdr:nvSpPr>
        <xdr:spPr>
          <a:xfrm>
            <a:off x="483307" y="4560705"/>
            <a:ext cx="1925391" cy="435428"/>
          </a:xfrm>
          <a:prstGeom prst="homePlate">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tx1"/>
                </a:solidFill>
              </a:rPr>
              <a:t>Total cost</a:t>
            </a:r>
          </a:p>
        </xdr:txBody>
      </xdr:sp>
      <xdr:sp macro="" textlink="">
        <xdr:nvSpPr>
          <xdr:cNvPr id="39" name="Szövegdoboz 24">
            <a:extLst>
              <a:ext uri="{FF2B5EF4-FFF2-40B4-BE49-F238E27FC236}">
                <a16:creationId xmlns:a16="http://schemas.microsoft.com/office/drawing/2014/main" id="{99F914D7-3819-4176-B985-24055C805782}"/>
              </a:ext>
            </a:extLst>
          </xdr:cNvPr>
          <xdr:cNvSpPr txBox="1"/>
        </xdr:nvSpPr>
        <xdr:spPr>
          <a:xfrm>
            <a:off x="2519738" y="4068607"/>
            <a:ext cx="1210491" cy="34278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a:t>1,5-2%</a:t>
            </a:r>
          </a:p>
        </xdr:txBody>
      </xdr:sp>
      <xdr:sp macro="" textlink="">
        <xdr:nvSpPr>
          <xdr:cNvPr id="40" name="Szövegdoboz 25">
            <a:extLst>
              <a:ext uri="{FF2B5EF4-FFF2-40B4-BE49-F238E27FC236}">
                <a16:creationId xmlns:a16="http://schemas.microsoft.com/office/drawing/2014/main" id="{7007DC56-DB70-4A02-B85F-E0367165D066}"/>
              </a:ext>
            </a:extLst>
          </xdr:cNvPr>
          <xdr:cNvSpPr txBox="1"/>
        </xdr:nvSpPr>
        <xdr:spPr>
          <a:xfrm>
            <a:off x="4380404" y="4085965"/>
            <a:ext cx="1210491" cy="34278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a:t>1%</a:t>
            </a:r>
          </a:p>
        </xdr:txBody>
      </xdr:sp>
      <xdr:sp macro="" textlink="">
        <xdr:nvSpPr>
          <xdr:cNvPr id="41" name="Szövegdoboz 26">
            <a:extLst>
              <a:ext uri="{FF2B5EF4-FFF2-40B4-BE49-F238E27FC236}">
                <a16:creationId xmlns:a16="http://schemas.microsoft.com/office/drawing/2014/main" id="{137C8CB4-94FA-4EA8-BE69-E3BFFC1AC763}"/>
              </a:ext>
            </a:extLst>
          </xdr:cNvPr>
          <xdr:cNvSpPr txBox="1"/>
        </xdr:nvSpPr>
        <xdr:spPr>
          <a:xfrm>
            <a:off x="4369123" y="4485865"/>
            <a:ext cx="1210491" cy="59323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a:t>~270 thd HUF</a:t>
            </a:r>
          </a:p>
        </xdr:txBody>
      </xdr:sp>
      <xdr:sp macro="" textlink="">
        <xdr:nvSpPr>
          <xdr:cNvPr id="42" name="Szövegdoboz 27">
            <a:extLst>
              <a:ext uri="{FF2B5EF4-FFF2-40B4-BE49-F238E27FC236}">
                <a16:creationId xmlns:a16="http://schemas.microsoft.com/office/drawing/2014/main" id="{BF2AA2AC-C2E6-4B9D-8F5E-39C0CD3DDB65}"/>
              </a:ext>
            </a:extLst>
          </xdr:cNvPr>
          <xdr:cNvSpPr txBox="1"/>
        </xdr:nvSpPr>
        <xdr:spPr>
          <a:xfrm>
            <a:off x="2473231" y="4512945"/>
            <a:ext cx="1210491" cy="59323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a:t>~350-400 thd HUF</a:t>
            </a:r>
          </a:p>
        </xdr:txBody>
      </xdr:sp>
      <xdr:cxnSp macro="">
        <xdr:nvCxnSpPr>
          <xdr:cNvPr id="43" name="Egyenes összekötő 21">
            <a:extLst>
              <a:ext uri="{FF2B5EF4-FFF2-40B4-BE49-F238E27FC236}">
                <a16:creationId xmlns:a16="http://schemas.microsoft.com/office/drawing/2014/main" id="{706F95BB-3E39-48B9-B30B-1355A164B7E5}"/>
              </a:ext>
            </a:extLst>
          </xdr:cNvPr>
          <xdr:cNvCxnSpPr>
            <a:cxnSpLocks/>
          </xdr:cNvCxnSpPr>
        </xdr:nvCxnSpPr>
        <xdr:spPr>
          <a:xfrm>
            <a:off x="4040777" y="1619412"/>
            <a:ext cx="0" cy="3511350"/>
          </a:xfrm>
          <a:prstGeom prst="line">
            <a:avLst/>
          </a:prstGeom>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7.xml><?xml version="1.0" encoding="utf-8"?>
<xdr:wsDr xmlns:xdr="http://schemas.openxmlformats.org/drawingml/2006/spreadsheetDrawing" xmlns:a="http://schemas.openxmlformats.org/drawingml/2006/main">
  <xdr:twoCellAnchor editAs="absolute">
    <xdr:from>
      <xdr:col>1</xdr:col>
      <xdr:colOff>87084</xdr:colOff>
      <xdr:row>7</xdr:row>
      <xdr:rowOff>107494</xdr:rowOff>
    </xdr:from>
    <xdr:to>
      <xdr:col>1</xdr:col>
      <xdr:colOff>3111084</xdr:colOff>
      <xdr:row>19</xdr:row>
      <xdr:rowOff>125494</xdr:rowOff>
    </xdr:to>
    <xdr:graphicFrame macro="">
      <xdr:nvGraphicFramePr>
        <xdr:cNvPr id="2" name="Chart 1">
          <a:extLst>
            <a:ext uri="{FF2B5EF4-FFF2-40B4-BE49-F238E27FC236}">
              <a16:creationId xmlns:a16="http://schemas.microsoft.com/office/drawing/2014/main" id="{C25C9649-F2C2-45CB-81B8-9E0DD455C2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3767818</xdr:colOff>
      <xdr:row>7</xdr:row>
      <xdr:rowOff>117021</xdr:rowOff>
    </xdr:from>
    <xdr:to>
      <xdr:col>1</xdr:col>
      <xdr:colOff>6791818</xdr:colOff>
      <xdr:row>19</xdr:row>
      <xdr:rowOff>135021</xdr:rowOff>
    </xdr:to>
    <xdr:graphicFrame macro="">
      <xdr:nvGraphicFramePr>
        <xdr:cNvPr id="3" name="Chart 2">
          <a:extLst>
            <a:ext uri="{FF2B5EF4-FFF2-40B4-BE49-F238E27FC236}">
              <a16:creationId xmlns:a16="http://schemas.microsoft.com/office/drawing/2014/main" id="{4EAC5E67-0B55-4E11-B8F5-2D10DC652C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1</xdr:col>
      <xdr:colOff>5949461</xdr:colOff>
      <xdr:row>7</xdr:row>
      <xdr:rowOff>109904</xdr:rowOff>
    </xdr:from>
    <xdr:ext cx="547586" cy="233205"/>
    <xdr:sp macro="" textlink="">
      <xdr:nvSpPr>
        <xdr:cNvPr id="4" name="TextBox 3">
          <a:extLst>
            <a:ext uri="{FF2B5EF4-FFF2-40B4-BE49-F238E27FC236}">
              <a16:creationId xmlns:a16="http://schemas.microsoft.com/office/drawing/2014/main" id="{C0AE2DB0-A367-461A-9441-272979C4D360}"/>
            </a:ext>
          </a:extLst>
        </xdr:cNvPr>
        <xdr:cNvSpPr txBox="1"/>
      </xdr:nvSpPr>
      <xdr:spPr>
        <a:xfrm>
          <a:off x="6572249" y="1758462"/>
          <a:ext cx="547586" cy="233205"/>
        </a:xfrm>
        <a:prstGeom prst="rect">
          <a:avLst/>
        </a:prstGeom>
        <a:noFill/>
      </xdr:spPr>
      <xdr:txBody>
        <a:bodyPr vertOverflow="clip" horzOverflow="clip" wrap="none" rtlCol="0" anchor="t">
          <a:spAutoFit/>
        </a:bodyPr>
        <a:lstStyle/>
        <a:p>
          <a:r>
            <a:rPr lang="hu-HU" sz="900" dirty="0" err="1"/>
            <a:t>Percent</a:t>
          </a:r>
        </a:p>
      </xdr:txBody>
    </xdr:sp>
    <xdr:clientData/>
  </xdr:oneCellAnchor>
</xdr:wsDr>
</file>

<file path=xl/drawings/drawing28.xml><?xml version="1.0" encoding="utf-8"?>
<xdr:wsDr xmlns:xdr="http://schemas.openxmlformats.org/drawingml/2006/spreadsheetDrawing" xmlns:a="http://schemas.openxmlformats.org/drawingml/2006/main">
  <xdr:twoCellAnchor editAs="absolute">
    <xdr:from>
      <xdr:col>0</xdr:col>
      <xdr:colOff>412297</xdr:colOff>
      <xdr:row>10</xdr:row>
      <xdr:rowOff>106134</xdr:rowOff>
    </xdr:from>
    <xdr:to>
      <xdr:col>1</xdr:col>
      <xdr:colOff>2493322</xdr:colOff>
      <xdr:row>25</xdr:row>
      <xdr:rowOff>124134</xdr:rowOff>
    </xdr:to>
    <xdr:graphicFrame macro="">
      <xdr:nvGraphicFramePr>
        <xdr:cNvPr id="2" name="Chart 1">
          <a:extLst>
            <a:ext uri="{FF2B5EF4-FFF2-40B4-BE49-F238E27FC236}">
              <a16:creationId xmlns:a16="http://schemas.microsoft.com/office/drawing/2014/main" id="{0A5821A4-4105-4C9E-AEC2-4EA5FADE70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833740</xdr:colOff>
      <xdr:row>10</xdr:row>
      <xdr:rowOff>135758</xdr:rowOff>
    </xdr:from>
    <xdr:to>
      <xdr:col>1</xdr:col>
      <xdr:colOff>5857740</xdr:colOff>
      <xdr:row>25</xdr:row>
      <xdr:rowOff>153758</xdr:rowOff>
    </xdr:to>
    <xdr:graphicFrame macro="">
      <xdr:nvGraphicFramePr>
        <xdr:cNvPr id="3" name="Chart 2">
          <a:extLst>
            <a:ext uri="{FF2B5EF4-FFF2-40B4-BE49-F238E27FC236}">
              <a16:creationId xmlns:a16="http://schemas.microsoft.com/office/drawing/2014/main" id="{D5B1DB60-2081-428C-8EFA-215F9170EF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0</xdr:col>
      <xdr:colOff>546652</xdr:colOff>
      <xdr:row>8</xdr:row>
      <xdr:rowOff>136659</xdr:rowOff>
    </xdr:from>
    <xdr:to>
      <xdr:col>1</xdr:col>
      <xdr:colOff>2761027</xdr:colOff>
      <xdr:row>24</xdr:row>
      <xdr:rowOff>5572</xdr:rowOff>
    </xdr:to>
    <xdr:graphicFrame macro="">
      <xdr:nvGraphicFramePr>
        <xdr:cNvPr id="2" name="Chart 1">
          <a:extLst>
            <a:ext uri="{FF2B5EF4-FFF2-40B4-BE49-F238E27FC236}">
              <a16:creationId xmlns:a16="http://schemas.microsoft.com/office/drawing/2014/main" id="{E1C5E2B2-B74D-434E-8492-01A52B172C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412435</xdr:colOff>
      <xdr:row>8</xdr:row>
      <xdr:rowOff>91107</xdr:rowOff>
    </xdr:from>
    <xdr:to>
      <xdr:col>1</xdr:col>
      <xdr:colOff>6438506</xdr:colOff>
      <xdr:row>23</xdr:row>
      <xdr:rowOff>109107</xdr:rowOff>
    </xdr:to>
    <xdr:graphicFrame macro="">
      <xdr:nvGraphicFramePr>
        <xdr:cNvPr id="3" name="Chart 2">
          <a:extLst>
            <a:ext uri="{FF2B5EF4-FFF2-40B4-BE49-F238E27FC236}">
              <a16:creationId xmlns:a16="http://schemas.microsoft.com/office/drawing/2014/main" id="{1E8AFB03-C0A8-4C80-ACC9-6CBE690774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190501</xdr:colOff>
      <xdr:row>8</xdr:row>
      <xdr:rowOff>77560</xdr:rowOff>
    </xdr:from>
    <xdr:to>
      <xdr:col>1</xdr:col>
      <xdr:colOff>2604901</xdr:colOff>
      <xdr:row>20</xdr:row>
      <xdr:rowOff>38410</xdr:rowOff>
    </xdr:to>
    <xdr:graphicFrame macro="">
      <xdr:nvGraphicFramePr>
        <xdr:cNvPr id="2" name="Chart 1">
          <a:extLst>
            <a:ext uri="{FF2B5EF4-FFF2-40B4-BE49-F238E27FC236}">
              <a16:creationId xmlns:a16="http://schemas.microsoft.com/office/drawing/2014/main" id="{33FCCB64-0611-47D6-88C2-0E0FBA8177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81667</xdr:colOff>
      <xdr:row>21</xdr:row>
      <xdr:rowOff>171450</xdr:rowOff>
    </xdr:from>
    <xdr:to>
      <xdr:col>1</xdr:col>
      <xdr:colOff>2696067</xdr:colOff>
      <xdr:row>32</xdr:row>
      <xdr:rowOff>170400</xdr:rowOff>
    </xdr:to>
    <xdr:graphicFrame macro="">
      <xdr:nvGraphicFramePr>
        <xdr:cNvPr id="3" name="Chart 2">
          <a:extLst>
            <a:ext uri="{FF2B5EF4-FFF2-40B4-BE49-F238E27FC236}">
              <a16:creationId xmlns:a16="http://schemas.microsoft.com/office/drawing/2014/main" id="{8AA7D40F-4392-4DE4-AC6C-499EE3E575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6854825</xdr:colOff>
      <xdr:row>7</xdr:row>
      <xdr:rowOff>73025</xdr:rowOff>
    </xdr:from>
    <xdr:to>
      <xdr:col>8</xdr:col>
      <xdr:colOff>682625</xdr:colOff>
      <xdr:row>34</xdr:row>
      <xdr:rowOff>60325</xdr:rowOff>
    </xdr:to>
    <xdr:pic>
      <xdr:nvPicPr>
        <xdr:cNvPr id="4" name="Picture 3">
          <a:extLst>
            <a:ext uri="{FF2B5EF4-FFF2-40B4-BE49-F238E27FC236}">
              <a16:creationId xmlns:a16="http://schemas.microsoft.com/office/drawing/2014/main" id="{2B166A3A-9911-494D-90AF-A1A3D8F387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969250" y="1139825"/>
          <a:ext cx="6734175" cy="4702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838200</xdr:colOff>
      <xdr:row>7</xdr:row>
      <xdr:rowOff>88900</xdr:rowOff>
    </xdr:from>
    <xdr:to>
      <xdr:col>1</xdr:col>
      <xdr:colOff>6454775</xdr:colOff>
      <xdr:row>34</xdr:row>
      <xdr:rowOff>66675</xdr:rowOff>
    </xdr:to>
    <xdr:pic>
      <xdr:nvPicPr>
        <xdr:cNvPr id="31" name="Picture 30">
          <a:extLst>
            <a:ext uri="{FF2B5EF4-FFF2-40B4-BE49-F238E27FC236}">
              <a16:creationId xmlns:a16="http://schemas.microsoft.com/office/drawing/2014/main" id="{1039E9D1-563E-4974-A36A-C8EC5CD7D55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38200" y="1155700"/>
          <a:ext cx="6731000" cy="4692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xdr:from>
      <xdr:col>0</xdr:col>
      <xdr:colOff>579041</xdr:colOff>
      <xdr:row>7</xdr:row>
      <xdr:rowOff>74613</xdr:rowOff>
    </xdr:from>
    <xdr:to>
      <xdr:col>1</xdr:col>
      <xdr:colOff>2488616</xdr:colOff>
      <xdr:row>18</xdr:row>
      <xdr:rowOff>102138</xdr:rowOff>
    </xdr:to>
    <xdr:graphicFrame macro="">
      <xdr:nvGraphicFramePr>
        <xdr:cNvPr id="2" name="Chart 1">
          <a:extLst>
            <a:ext uri="{FF2B5EF4-FFF2-40B4-BE49-F238E27FC236}">
              <a16:creationId xmlns:a16="http://schemas.microsoft.com/office/drawing/2014/main" id="{8955EFFA-81A4-4944-878B-478E5BC062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58800</xdr:colOff>
      <xdr:row>20</xdr:row>
      <xdr:rowOff>22225</xdr:rowOff>
    </xdr:from>
    <xdr:to>
      <xdr:col>1</xdr:col>
      <xdr:colOff>2468375</xdr:colOff>
      <xdr:row>35</xdr:row>
      <xdr:rowOff>40225</xdr:rowOff>
    </xdr:to>
    <xdr:graphicFrame macro="">
      <xdr:nvGraphicFramePr>
        <xdr:cNvPr id="4" name="Chart 3">
          <a:extLst>
            <a:ext uri="{FF2B5EF4-FFF2-40B4-BE49-F238E27FC236}">
              <a16:creationId xmlns:a16="http://schemas.microsoft.com/office/drawing/2014/main" id="{66EBDF8D-CE2A-4E73-AB8D-8C0435536D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08241</cdr:x>
      <cdr:y>0.00768</cdr:y>
    </cdr:from>
    <cdr:to>
      <cdr:x>0.4432</cdr:x>
      <cdr:y>0.11379</cdr:y>
    </cdr:to>
    <cdr:sp macro="" textlink="">
      <cdr:nvSpPr>
        <cdr:cNvPr id="2" name="TextBox 1">
          <a:extLst xmlns:a="http://schemas.openxmlformats.org/drawingml/2006/main">
            <a:ext uri="{FF2B5EF4-FFF2-40B4-BE49-F238E27FC236}">
              <a16:creationId xmlns:a16="http://schemas.microsoft.com/office/drawing/2014/main" id="{A6F0602E-7358-49BA-9BA3-3208AD41918A}"/>
            </a:ext>
          </a:extLst>
        </cdr:cNvPr>
        <cdr:cNvSpPr txBox="1"/>
      </cdr:nvSpPr>
      <cdr:spPr>
        <a:xfrm xmlns:a="http://schemas.openxmlformats.org/drawingml/2006/main">
          <a:off x="249096" y="17860"/>
          <a:ext cx="1090602" cy="246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baseline="0">
              <a:latin typeface="Calibri" panose="020F0502020204030204" pitchFamily="34" charset="0"/>
            </a:rPr>
            <a:t>millió euró EUR</a:t>
          </a:r>
        </a:p>
      </cdr:txBody>
    </cdr:sp>
  </cdr:relSizeAnchor>
  <cdr:relSizeAnchor xmlns:cdr="http://schemas.openxmlformats.org/drawingml/2006/chartDrawing">
    <cdr:from>
      <cdr:x>0.70054</cdr:x>
      <cdr:y>0.01024</cdr:y>
    </cdr:from>
    <cdr:to>
      <cdr:x>0.96102</cdr:x>
      <cdr:y>0.13702</cdr:y>
    </cdr:to>
    <cdr:sp macro="" textlink="">
      <cdr:nvSpPr>
        <cdr:cNvPr id="3" name="TextBox 2">
          <a:extLst xmlns:a="http://schemas.openxmlformats.org/drawingml/2006/main">
            <a:ext uri="{FF2B5EF4-FFF2-40B4-BE49-F238E27FC236}">
              <a16:creationId xmlns:a16="http://schemas.microsoft.com/office/drawing/2014/main" id="{E25BC2EF-9E95-44AF-BB6A-BE22298B206A}"/>
            </a:ext>
          </a:extLst>
        </cdr:cNvPr>
        <cdr:cNvSpPr txBox="1"/>
      </cdr:nvSpPr>
      <cdr:spPr>
        <a:xfrm xmlns:a="http://schemas.openxmlformats.org/drawingml/2006/main">
          <a:off x="2117604" y="23812"/>
          <a:ext cx="787382" cy="2948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millió</a:t>
          </a:r>
          <a:r>
            <a:rPr lang="hu-HU" sz="900" b="0" baseline="0">
              <a:latin typeface="Calibri" panose="020F0502020204030204" pitchFamily="34" charset="0"/>
            </a:rPr>
            <a:t> euró</a:t>
          </a:r>
          <a:endParaRPr lang="hu-HU" sz="900" b="0">
            <a:latin typeface="Calibri" panose="020F0502020204030204" pitchFamily="34" charset="0"/>
          </a:endParaRPr>
        </a:p>
      </cdr:txBody>
    </cdr:sp>
  </cdr:relSizeAnchor>
  <cdr:relSizeAnchor xmlns:cdr="http://schemas.openxmlformats.org/drawingml/2006/chartDrawing">
    <cdr:from>
      <cdr:x>0.56211</cdr:x>
      <cdr:y>0.59737</cdr:y>
    </cdr:from>
    <cdr:to>
      <cdr:x>0.59056</cdr:x>
      <cdr:y>0.94258</cdr:y>
    </cdr:to>
    <cdr:sp macro="" textlink="">
      <cdr:nvSpPr>
        <cdr:cNvPr id="4" name="Rectangle 3">
          <a:extLst xmlns:a="http://schemas.openxmlformats.org/drawingml/2006/main">
            <a:ext uri="{FF2B5EF4-FFF2-40B4-BE49-F238E27FC236}">
              <a16:creationId xmlns:a16="http://schemas.microsoft.com/office/drawing/2014/main" id="{366FB9E7-0424-46C7-821B-A35430C43E80}"/>
            </a:ext>
          </a:extLst>
        </cdr:cNvPr>
        <cdr:cNvSpPr/>
      </cdr:nvSpPr>
      <cdr:spPr>
        <a:xfrm xmlns:a="http://schemas.openxmlformats.org/drawingml/2006/main">
          <a:off x="1700891" y="1379754"/>
          <a:ext cx="86078" cy="797343"/>
        </a:xfrm>
        <a:prstGeom xmlns:a="http://schemas.openxmlformats.org/drawingml/2006/main" prst="rect">
          <a:avLst/>
        </a:prstGeom>
        <a:noFill xmlns:a="http://schemas.openxmlformats.org/drawingml/2006/main"/>
        <a:ln xmlns:a="http://schemas.openxmlformats.org/drawingml/2006/main" w="1905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33.xml><?xml version="1.0" encoding="utf-8"?>
<c:userShapes xmlns:c="http://schemas.openxmlformats.org/drawingml/2006/chart">
  <cdr:relSizeAnchor xmlns:cdr="http://schemas.openxmlformats.org/drawingml/2006/chartDrawing">
    <cdr:from>
      <cdr:x>0.10013</cdr:x>
      <cdr:y>0</cdr:y>
    </cdr:from>
    <cdr:to>
      <cdr:x>0.46092</cdr:x>
      <cdr:y>0.10611</cdr:y>
    </cdr:to>
    <cdr:sp macro="" textlink="">
      <cdr:nvSpPr>
        <cdr:cNvPr id="2" name="TextBox 1">
          <a:extLst xmlns:a="http://schemas.openxmlformats.org/drawingml/2006/main">
            <a:ext uri="{FF2B5EF4-FFF2-40B4-BE49-F238E27FC236}">
              <a16:creationId xmlns:a16="http://schemas.microsoft.com/office/drawing/2014/main" id="{A6F0602E-7358-49BA-9BA3-3208AD41918A}"/>
            </a:ext>
          </a:extLst>
        </cdr:cNvPr>
        <cdr:cNvSpPr txBox="1"/>
      </cdr:nvSpPr>
      <cdr:spPr>
        <a:xfrm xmlns:a="http://schemas.openxmlformats.org/drawingml/2006/main">
          <a:off x="302793" y="0"/>
          <a:ext cx="1091032" cy="244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baseline="0">
              <a:latin typeface="Calibri" panose="020F0502020204030204" pitchFamily="34" charset="0"/>
            </a:rPr>
            <a:t>EUR million</a:t>
          </a:r>
        </a:p>
      </cdr:txBody>
    </cdr:sp>
  </cdr:relSizeAnchor>
  <cdr:relSizeAnchor xmlns:cdr="http://schemas.openxmlformats.org/drawingml/2006/chartDrawing">
    <cdr:from>
      <cdr:x>0.69754</cdr:x>
      <cdr:y>0</cdr:y>
    </cdr:from>
    <cdr:to>
      <cdr:x>0.95275</cdr:x>
      <cdr:y>0.10611</cdr:y>
    </cdr:to>
    <cdr:sp macro="" textlink="">
      <cdr:nvSpPr>
        <cdr:cNvPr id="3" name="TextBox 2">
          <a:extLst xmlns:a="http://schemas.openxmlformats.org/drawingml/2006/main">
            <a:ext uri="{FF2B5EF4-FFF2-40B4-BE49-F238E27FC236}">
              <a16:creationId xmlns:a16="http://schemas.microsoft.com/office/drawing/2014/main" id="{E25BC2EF-9E95-44AF-BB6A-BE22298B206A}"/>
            </a:ext>
          </a:extLst>
        </cdr:cNvPr>
        <cdr:cNvSpPr txBox="1"/>
      </cdr:nvSpPr>
      <cdr:spPr>
        <a:xfrm xmlns:a="http://schemas.openxmlformats.org/drawingml/2006/main">
          <a:off x="2109370" y="0"/>
          <a:ext cx="771755" cy="244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EUR million</a:t>
          </a:r>
        </a:p>
      </cdr:txBody>
    </cdr:sp>
  </cdr:relSizeAnchor>
  <cdr:relSizeAnchor xmlns:cdr="http://schemas.openxmlformats.org/drawingml/2006/chartDrawing">
    <cdr:from>
      <cdr:x>0.56211</cdr:x>
      <cdr:y>0.60236</cdr:y>
    </cdr:from>
    <cdr:to>
      <cdr:x>0.59132</cdr:x>
      <cdr:y>0.87289</cdr:y>
    </cdr:to>
    <cdr:sp macro="" textlink="">
      <cdr:nvSpPr>
        <cdr:cNvPr id="4" name="Rectangle 3">
          <a:extLst xmlns:a="http://schemas.openxmlformats.org/drawingml/2006/main">
            <a:ext uri="{FF2B5EF4-FFF2-40B4-BE49-F238E27FC236}">
              <a16:creationId xmlns:a16="http://schemas.microsoft.com/office/drawing/2014/main" id="{366FB9E7-0424-46C7-821B-A35430C43E80}"/>
            </a:ext>
          </a:extLst>
        </cdr:cNvPr>
        <cdr:cNvSpPr/>
      </cdr:nvSpPr>
      <cdr:spPr>
        <a:xfrm xmlns:a="http://schemas.openxmlformats.org/drawingml/2006/main">
          <a:off x="1699821" y="1391285"/>
          <a:ext cx="88339" cy="624840"/>
        </a:xfrm>
        <a:prstGeom xmlns:a="http://schemas.openxmlformats.org/drawingml/2006/main" prst="rect">
          <a:avLst/>
        </a:prstGeom>
        <a:noFill xmlns:a="http://schemas.openxmlformats.org/drawingml/2006/main"/>
        <a:ln xmlns:a="http://schemas.openxmlformats.org/drawingml/2006/main" w="1905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xml><?xml version="1.0" encoding="utf-8"?>
<xdr:wsDr xmlns:xdr="http://schemas.openxmlformats.org/drawingml/2006/spreadsheetDrawing" xmlns:a="http://schemas.openxmlformats.org/drawingml/2006/main">
  <xdr:twoCellAnchor>
    <xdr:from>
      <xdr:col>0</xdr:col>
      <xdr:colOff>736145</xdr:colOff>
      <xdr:row>7</xdr:row>
      <xdr:rowOff>20410</xdr:rowOff>
    </xdr:from>
    <xdr:to>
      <xdr:col>1</xdr:col>
      <xdr:colOff>2893370</xdr:colOff>
      <xdr:row>22</xdr:row>
      <xdr:rowOff>38410</xdr:rowOff>
    </xdr:to>
    <xdr:graphicFrame macro="">
      <xdr:nvGraphicFramePr>
        <xdr:cNvPr id="2" name="Chart 1">
          <a:extLst>
            <a:ext uri="{FF2B5EF4-FFF2-40B4-BE49-F238E27FC236}">
              <a16:creationId xmlns:a16="http://schemas.microsoft.com/office/drawing/2014/main" id="{0A42EEF0-81C5-4D8C-BAEE-B858AB8DFA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69327</xdr:colOff>
      <xdr:row>25</xdr:row>
      <xdr:rowOff>104670</xdr:rowOff>
    </xdr:from>
    <xdr:to>
      <xdr:col>1</xdr:col>
      <xdr:colOff>2926552</xdr:colOff>
      <xdr:row>40</xdr:row>
      <xdr:rowOff>122671</xdr:rowOff>
    </xdr:to>
    <xdr:graphicFrame macro="">
      <xdr:nvGraphicFramePr>
        <xdr:cNvPr id="4" name="Chart 3">
          <a:extLst>
            <a:ext uri="{FF2B5EF4-FFF2-40B4-BE49-F238E27FC236}">
              <a16:creationId xmlns:a16="http://schemas.microsoft.com/office/drawing/2014/main" id="{22EB7C02-64A0-46E5-A939-1FDBFB2003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257736</xdr:colOff>
      <xdr:row>7</xdr:row>
      <xdr:rowOff>195303</xdr:rowOff>
    </xdr:from>
    <xdr:to>
      <xdr:col>1</xdr:col>
      <xdr:colOff>2405436</xdr:colOff>
      <xdr:row>20</xdr:row>
      <xdr:rowOff>60903</xdr:rowOff>
    </xdr:to>
    <xdr:graphicFrame macro="">
      <xdr:nvGraphicFramePr>
        <xdr:cNvPr id="2" name="Chart 1">
          <a:extLst>
            <a:ext uri="{FF2B5EF4-FFF2-40B4-BE49-F238E27FC236}">
              <a16:creationId xmlns:a16="http://schemas.microsoft.com/office/drawing/2014/main" id="{B8CD53C1-331A-4299-92F5-8156783773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19712</xdr:colOff>
      <xdr:row>22</xdr:row>
      <xdr:rowOff>109905</xdr:rowOff>
    </xdr:from>
    <xdr:to>
      <xdr:col>1</xdr:col>
      <xdr:colOff>2467412</xdr:colOff>
      <xdr:row>37</xdr:row>
      <xdr:rowOff>95483</xdr:rowOff>
    </xdr:to>
    <xdr:graphicFrame macro="">
      <xdr:nvGraphicFramePr>
        <xdr:cNvPr id="3" name="Chart 2">
          <a:extLst>
            <a:ext uri="{FF2B5EF4-FFF2-40B4-BE49-F238E27FC236}">
              <a16:creationId xmlns:a16="http://schemas.microsoft.com/office/drawing/2014/main" id="{71BCDB13-BB71-437F-B73E-7C439B05F7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352425</xdr:colOff>
      <xdr:row>13</xdr:row>
      <xdr:rowOff>104775</xdr:rowOff>
    </xdr:from>
    <xdr:to>
      <xdr:col>1</xdr:col>
      <xdr:colOff>2395350</xdr:colOff>
      <xdr:row>28</xdr:row>
      <xdr:rowOff>122775</xdr:rowOff>
    </xdr:to>
    <xdr:graphicFrame macro="">
      <xdr:nvGraphicFramePr>
        <xdr:cNvPr id="2" name="Chart 1">
          <a:extLst>
            <a:ext uri="{FF2B5EF4-FFF2-40B4-BE49-F238E27FC236}">
              <a16:creationId xmlns:a16="http://schemas.microsoft.com/office/drawing/2014/main" id="{D086E008-0778-43BB-85A2-0B39437B1E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59596</xdr:colOff>
      <xdr:row>30</xdr:row>
      <xdr:rowOff>96588</xdr:rowOff>
    </xdr:from>
    <xdr:to>
      <xdr:col>1</xdr:col>
      <xdr:colOff>2502521</xdr:colOff>
      <xdr:row>45</xdr:row>
      <xdr:rowOff>114588</xdr:rowOff>
    </xdr:to>
    <xdr:graphicFrame macro="">
      <xdr:nvGraphicFramePr>
        <xdr:cNvPr id="3" name="Chart 2">
          <a:extLst>
            <a:ext uri="{FF2B5EF4-FFF2-40B4-BE49-F238E27FC236}">
              <a16:creationId xmlns:a16="http://schemas.microsoft.com/office/drawing/2014/main" id="{4472D05C-C284-4CAE-A597-8B1EE1DF9F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381000</xdr:colOff>
      <xdr:row>9</xdr:row>
      <xdr:rowOff>20411</xdr:rowOff>
    </xdr:from>
    <xdr:to>
      <xdr:col>1</xdr:col>
      <xdr:colOff>2490600</xdr:colOff>
      <xdr:row>24</xdr:row>
      <xdr:rowOff>38411</xdr:rowOff>
    </xdr:to>
    <xdr:graphicFrame macro="">
      <xdr:nvGraphicFramePr>
        <xdr:cNvPr id="2" name="Chart 1">
          <a:extLst>
            <a:ext uri="{FF2B5EF4-FFF2-40B4-BE49-F238E27FC236}">
              <a16:creationId xmlns:a16="http://schemas.microsoft.com/office/drawing/2014/main" id="{5D7CF322-72C1-4F7A-AEF9-46C38EC77E3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1129</xdr:colOff>
      <xdr:row>24</xdr:row>
      <xdr:rowOff>141171</xdr:rowOff>
    </xdr:from>
    <xdr:to>
      <xdr:col>1</xdr:col>
      <xdr:colOff>2490729</xdr:colOff>
      <xdr:row>40</xdr:row>
      <xdr:rowOff>5306</xdr:rowOff>
    </xdr:to>
    <xdr:graphicFrame macro="">
      <xdr:nvGraphicFramePr>
        <xdr:cNvPr id="3" name="Chart 2">
          <a:extLst>
            <a:ext uri="{FF2B5EF4-FFF2-40B4-BE49-F238E27FC236}">
              <a16:creationId xmlns:a16="http://schemas.microsoft.com/office/drawing/2014/main" id="{34F93D72-3A6C-4903-8D08-8B2FD5C5763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57866</xdr:colOff>
      <xdr:row>27</xdr:row>
      <xdr:rowOff>59017</xdr:rowOff>
    </xdr:from>
    <xdr:to>
      <xdr:col>1</xdr:col>
      <xdr:colOff>2515091</xdr:colOff>
      <xdr:row>42</xdr:row>
      <xdr:rowOff>77017</xdr:rowOff>
    </xdr:to>
    <xdr:graphicFrame macro="">
      <xdr:nvGraphicFramePr>
        <xdr:cNvPr id="2" name="Chart 1">
          <a:extLst>
            <a:ext uri="{FF2B5EF4-FFF2-40B4-BE49-F238E27FC236}">
              <a16:creationId xmlns:a16="http://schemas.microsoft.com/office/drawing/2014/main" id="{CCEECF71-5B12-4EC3-9B91-16F21868ED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0179</xdr:colOff>
      <xdr:row>9</xdr:row>
      <xdr:rowOff>122465</xdr:rowOff>
    </xdr:from>
    <xdr:to>
      <xdr:col>1</xdr:col>
      <xdr:colOff>2497404</xdr:colOff>
      <xdr:row>24</xdr:row>
      <xdr:rowOff>140465</xdr:rowOff>
    </xdr:to>
    <xdr:graphicFrame macro="">
      <xdr:nvGraphicFramePr>
        <xdr:cNvPr id="3" name="Chart 2">
          <a:extLst>
            <a:ext uri="{FF2B5EF4-FFF2-40B4-BE49-F238E27FC236}">
              <a16:creationId xmlns:a16="http://schemas.microsoft.com/office/drawing/2014/main" id="{F744D709-C688-4083-82D9-9AEFF8D260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592529</xdr:colOff>
      <xdr:row>9</xdr:row>
      <xdr:rowOff>178771</xdr:rowOff>
    </xdr:from>
    <xdr:to>
      <xdr:col>1</xdr:col>
      <xdr:colOff>2635454</xdr:colOff>
      <xdr:row>24</xdr:row>
      <xdr:rowOff>44371</xdr:rowOff>
    </xdr:to>
    <xdr:graphicFrame macro="">
      <xdr:nvGraphicFramePr>
        <xdr:cNvPr id="2" name="Chart 5">
          <a:extLst>
            <a:ext uri="{FF2B5EF4-FFF2-40B4-BE49-F238E27FC236}">
              <a16:creationId xmlns:a16="http://schemas.microsoft.com/office/drawing/2014/main" id="{F9EF3DE6-A135-48CB-8152-D2E8F69BF35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4715</xdr:colOff>
      <xdr:row>29</xdr:row>
      <xdr:rowOff>78870</xdr:rowOff>
    </xdr:from>
    <xdr:to>
      <xdr:col>1</xdr:col>
      <xdr:colOff>2367640</xdr:colOff>
      <xdr:row>44</xdr:row>
      <xdr:rowOff>96870</xdr:rowOff>
    </xdr:to>
    <xdr:graphicFrame macro="">
      <xdr:nvGraphicFramePr>
        <xdr:cNvPr id="3" name="Chart 5">
          <a:extLst>
            <a:ext uri="{FF2B5EF4-FFF2-40B4-BE49-F238E27FC236}">
              <a16:creationId xmlns:a16="http://schemas.microsoft.com/office/drawing/2014/main" id="{C96B3F8E-9B83-4617-B1CB-DBEAAE98FA6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4.%20fejezet%20-%204th%20chapte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2\mnb\Documents%20and%20Settings\winklers\Local%20Settings\Temporary%20Internet%20Files\Content.Outlook\JVNI3OAH\Stabjel_k&#252;ldend&#337;%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rv2\mnb\mnb\KKF\Konjunktura%20elemzo%20osztaly\_Common\Munkapiac\Kapacit&#225;s%20kihaszn&#225;lts&#225;g\Charts_k&#252;ld&#233;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rv2\mnb\PPF\_Common\MTO\Monet&#225;ris%20Program\K&#252;lf&#246;ld\&#193;br&#225;k\finig&#233;ny_komponen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2\Documents%20and%20Settings\Nagy%20M&#225;rton\Local%20Settings\Temporary%20Internet%20Files\Content.IE5\892B89AJ\_4a_corporate_adatok\worksfororder\KHB%20Alapkezel&#337;_prezi_&#225;br&#225;k.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2\MNB\PPF\_Common\MEO\KOZOS\Rendszeres\Heti\2014\20140207\S&#233;r&#252;l&#233;kenys&#233;g\rovidhozamok.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fc\2005_04\Gra_fc_versenyszektor.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B&#233;r\UL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2\PPF\_Common\MEO\K&#246;z&#246;s\Forint%20&#233;s%20euro%20spot%20&#233;s%20forward%20hozamo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2\Documents%20and%20Settings\balast\Local%20Settings\Temporary%20Internet%20Files\OLKCC\kamat_stressz_mo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rv2\mnb\TEMP\H.NDATA\~934502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rv2\mnb\St31\Transport\Synopsis%20items\1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2\mnb\PSF\_Common\Szem&#233;lyek\KrakovskyS\digitalizacio.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rv2\mnb\PSF\_Common\Szem&#233;lyek\KrakovskyS\Ad%20hoc\201808%20N&#246;veked&#233;si%20jelent&#233;s\ecb_pos_per_mill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2\mnb\Users\hudake\AppData\Local\Microsoft\Windows\Temporary%20Internet%20Files\Content.Outlook\9FVO6AP9\M_1.%20fejezet%20-%201st%20chapte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3.%20fejezet%20-%203rd%20chap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4-1"/>
      <sheetName val="c4-2"/>
      <sheetName val="c4-3"/>
      <sheetName val="c4-4"/>
      <sheetName val="c4-5"/>
      <sheetName val="c4-6"/>
      <sheetName val="c4-7"/>
      <sheetName val="c4-8"/>
      <sheetName val="c4-9"/>
      <sheetName val="c4-10"/>
      <sheetName val="c4-11"/>
      <sheetName val="c4-12"/>
      <sheetName val="c4-13"/>
      <sheetName val="c4-14"/>
      <sheetName val="c4-9_old"/>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sheetData sheetId="12"/>
      <sheetData sheetId="13">
        <row r="9">
          <cell r="B9" t="str">
            <v>1-year real interest rate based on zero coupon yield*</v>
          </cell>
        </row>
      </sheetData>
      <sheetData sheetId="14">
        <row r="9">
          <cell r="B9" t="str">
            <v>1-year real interest rate based on zero coupon yield*</v>
          </cell>
        </row>
      </sheetData>
      <sheetData sheetId="1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I3">
            <v>26.852593355774395</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row>
      </sheetData>
      <sheetData sheetId="2"/>
      <sheetData sheetId="3"/>
      <sheetData sheetId="4"/>
      <sheetData sheetId="5"/>
      <sheetData sheetId="6"/>
      <sheetData sheetId="7"/>
      <sheetData sheetId="8">
        <row r="1000">
          <cell r="F1000">
            <v>403</v>
          </cell>
        </row>
        <row r="1003">
          <cell r="D1003">
            <v>39601</v>
          </cell>
          <cell r="F1003">
            <v>1995.8555918896304</v>
          </cell>
          <cell r="G1003">
            <v>105.6287238843003</v>
          </cell>
        </row>
        <row r="1152">
          <cell r="D1152">
            <v>39818</v>
          </cell>
        </row>
      </sheetData>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 val="Majetok"/>
    </sheetNames>
    <sheetDataSet>
      <sheetData sheetId="0"/>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s>
    <definedNames>
      <definedName name="Clear"/>
      <definedName name="Move"/>
    </defined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X_EN"/>
      <sheetName val="NX"/>
      <sheetName val="NX_növekedések"/>
      <sheetName val="NX_növekedések_EN"/>
      <sheetName val="OSZTALÉK_EN"/>
      <sheetName val="OSZTALÉK"/>
      <sheetName val="Diagram2"/>
      <sheetName val="EX_IMP (2)"/>
      <sheetName val="EX_IMP"/>
      <sheetName val="adatok"/>
      <sheetName val="KOMP_inGDP_új"/>
      <sheetName val="KOMP_inGDP"/>
      <sheetName val="KOMP_inGDP_en"/>
      <sheetName val="KAMAT_SZEKTOR"/>
      <sheetName val="KAMAT_SZEKTOR_EN"/>
      <sheetName val="JÖV"/>
      <sheetName val="JÖV_EN"/>
      <sheetName val="KÜLSŐ MUTATÓK_en (2)"/>
      <sheetName val="KÜLSŐ MUTATÓK_en"/>
      <sheetName val="KÜLSŐ MUTATÓK"/>
      <sheetName val="Sheet1"/>
      <sheetName val="KOMP_inGDP (2_tempQ1)"/>
      <sheetName val="JÖV_SZEKTOR_EN"/>
      <sheetName val="KOMP_inGDP (2)"/>
      <sheetName val="Diagram5"/>
      <sheetName val="Munk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cell r="BN1">
            <v>40908</v>
          </cell>
          <cell r="BO1">
            <v>40999</v>
          </cell>
          <cell r="BP1">
            <v>41090</v>
          </cell>
          <cell r="BQ1">
            <v>41182</v>
          </cell>
          <cell r="BR1">
            <v>41274</v>
          </cell>
          <cell r="BS1">
            <v>41364</v>
          </cell>
          <cell r="BT1">
            <v>41455</v>
          </cell>
          <cell r="BU1">
            <v>41547</v>
          </cell>
          <cell r="BV1">
            <v>41639</v>
          </cell>
          <cell r="BW1">
            <v>41729</v>
          </cell>
          <cell r="BX1">
            <v>41820</v>
          </cell>
          <cell r="BY1">
            <v>41912</v>
          </cell>
          <cell r="BZ1">
            <v>42004</v>
          </cell>
          <cell r="CA1">
            <v>42094</v>
          </cell>
        </row>
        <row r="2">
          <cell r="AI2" t="str">
            <v>2004.I.</v>
          </cell>
        </row>
        <row r="15">
          <cell r="AI15">
            <v>-1.7653318473534532</v>
          </cell>
        </row>
        <row r="16">
          <cell r="AI16">
            <v>-5.1256832005840778</v>
          </cell>
        </row>
        <row r="17">
          <cell r="AI17">
            <v>-3.8046634324670023E-2</v>
          </cell>
        </row>
        <row r="18">
          <cell r="AI18">
            <v>-6.671122130190505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v>0</v>
          </cell>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v>0</v>
          </cell>
        </row>
        <row r="63">
          <cell r="B63">
            <v>0</v>
          </cell>
        </row>
        <row r="64">
          <cell r="B64">
            <v>0</v>
          </cell>
        </row>
        <row r="65">
          <cell r="B65">
            <v>0</v>
          </cell>
        </row>
        <row r="66">
          <cell r="B66">
            <v>0</v>
          </cell>
        </row>
        <row r="67">
          <cell r="B67">
            <v>0</v>
          </cell>
        </row>
        <row r="68">
          <cell r="B68">
            <v>0</v>
          </cell>
        </row>
        <row r="69">
          <cell r="B69">
            <v>0</v>
          </cell>
        </row>
        <row r="70">
          <cell r="B70">
            <v>0</v>
          </cell>
        </row>
        <row r="71">
          <cell r="B71">
            <v>0</v>
          </cell>
        </row>
        <row r="72">
          <cell r="B72">
            <v>0</v>
          </cell>
        </row>
        <row r="73">
          <cell r="B73">
            <v>0</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
      <sheetName val="Demetra_Results_fa"/>
      <sheetName val="ULC"/>
      <sheetName val="ULCdekomp"/>
      <sheetName val="ULC_dekomp_ábra_hosszabb"/>
      <sheetName val="ULC_dekomp_ábra"/>
      <sheetName val="ULC_dekomp_ábra_hazai"/>
      <sheetName val="ULC YoY"/>
      <sheetName val="Reál ULC"/>
      <sheetName val="Termelékenység"/>
      <sheetName val="Termelékenység YoY"/>
      <sheetName val="Létszám"/>
      <sheetName val="Demetra_Results_ft"/>
      <sheetName val="Demetra_Parameters"/>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_dekomp_ábra_TME"/>
      <sheetName val="orig"/>
      <sheetName val="Sheet1"/>
    </sheetNames>
    <sheetDataSet>
      <sheetData sheetId="0">
        <row r="10">
          <cell r="E10">
            <v>535.49900000000002</v>
          </cell>
        </row>
      </sheetData>
      <sheetData sheetId="1">
        <row r="2">
          <cell r="AF2">
            <v>43.763080741989725</v>
          </cell>
        </row>
      </sheetData>
      <sheetData sheetId="2">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sheetData>
      <sheetData sheetId="3">
        <row r="10">
          <cell r="A10">
            <v>34700</v>
          </cell>
        </row>
      </sheetData>
      <sheetData sheetId="4" refreshError="1"/>
      <sheetData sheetId="5" refreshError="1"/>
      <sheetData sheetId="6" refreshError="1"/>
      <sheetData sheetId="7">
        <row r="30">
          <cell r="B30">
            <v>11.572313979685163</v>
          </cell>
          <cell r="C30">
            <v>6.3460276810180005</v>
          </cell>
          <cell r="D30">
            <v>14.527013018191965</v>
          </cell>
          <cell r="E30">
            <v>11.388573078952021</v>
          </cell>
          <cell r="H30">
            <v>11.61924549567</v>
          </cell>
          <cell r="I30">
            <v>9.1207844537803027</v>
          </cell>
          <cell r="J30">
            <v>14.562952884990636</v>
          </cell>
          <cell r="K30">
            <v>11.934122246960982</v>
          </cell>
          <cell r="N30">
            <v>11.621954542889497</v>
          </cell>
        </row>
      </sheetData>
      <sheetData sheetId="8" refreshError="1"/>
      <sheetData sheetId="9" refreshError="1"/>
      <sheetData sheetId="10" refreshError="1"/>
      <sheetData sheetId="11">
        <row r="30">
          <cell r="B30">
            <v>11.572313979685163</v>
          </cell>
        </row>
      </sheetData>
      <sheetData sheetId="12" refreshError="1"/>
      <sheetData sheetId="13" refreshError="1"/>
      <sheetData sheetId="14" refreshError="1"/>
      <sheetData sheetId="15">
        <row r="30">
          <cell r="B30">
            <v>11.457180784264182</v>
          </cell>
        </row>
      </sheetData>
      <sheetData sheetId="16">
        <row r="30">
          <cell r="B30">
            <v>11.539779818175759</v>
          </cell>
        </row>
      </sheetData>
      <sheetData sheetId="17">
        <row r="30">
          <cell r="B30">
            <v>10.00356975339956</v>
          </cell>
        </row>
      </sheetData>
      <sheetData sheetId="18">
        <row r="30">
          <cell r="B30">
            <v>11.539779818175759</v>
          </cell>
        </row>
      </sheetData>
      <sheetData sheetId="19">
        <row r="30">
          <cell r="B30">
            <v>11.572313979685163</v>
          </cell>
        </row>
      </sheetData>
      <sheetData sheetId="20">
        <row r="30">
          <cell r="B30">
            <v>11.572313979685163</v>
          </cell>
        </row>
      </sheetData>
      <sheetData sheetId="21"/>
      <sheetData sheetId="22">
        <row r="30">
          <cell r="B30">
            <v>11.572313979685163</v>
          </cell>
        </row>
      </sheetData>
      <sheetData sheetId="23"/>
      <sheetData sheetId="2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s>
    <definedNames>
      <definedName name="Modul1.dialshow"/>
    </definedNames>
    <sheetDataSet>
      <sheetData sheetId="0"/>
      <sheetData sheetId="1"/>
      <sheetData sheetId="2"/>
      <sheetData sheetId="3"/>
      <sheetData sheetId="4" refreshError="1"/>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s>
    <definedNames>
      <definedName name="Clear"/>
    </defined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
      <sheetName val="Spot"/>
      <sheetName val="Adat"/>
      <sheetName val="Input"/>
    </sheetNames>
    <sheetDataSet>
      <sheetData sheetId="0"/>
      <sheetData sheetId="1"/>
      <sheetData sheetId="2"/>
      <sheetData sheetId="3">
        <row r="7">
          <cell r="B7" t="str">
            <v>.BUX</v>
          </cell>
        </row>
        <row r="8">
          <cell r="B8" t="str">
            <v>/.BETI</v>
          </cell>
        </row>
        <row r="9">
          <cell r="B9" t="str">
            <v>/.WIG</v>
          </cell>
        </row>
        <row r="10">
          <cell r="B10" t="str">
            <v>/.PX</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s>
    <sheetDataSet>
      <sheetData sheetId="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96 "/>
    </sheetNames>
    <sheetDataSet>
      <sheetData sheetId="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pillér"/>
      <sheetName val="Internetes_bankolás"/>
      <sheetName val="Digitális_fizetés"/>
      <sheetName val="Mobiltelefonos_fizetés"/>
      <sheetName val="Internetes_fizetés"/>
      <sheetName val="Internet_bankolás_eurostat"/>
      <sheetName val="internetes_bankolás_összevetés"/>
      <sheetName val="Internet_bankolás_boxplot"/>
    </sheetNames>
    <sheetDataSet>
      <sheetData sheetId="0"/>
      <sheetData sheetId="1"/>
      <sheetData sheetId="2"/>
      <sheetData sheetId="3"/>
      <sheetData sheetId="4"/>
      <sheetData sheetId="5"/>
      <sheetData sheetId="6">
        <row r="11">
          <cell r="C11">
            <v>2007</v>
          </cell>
          <cell r="E11">
            <v>2008</v>
          </cell>
          <cell r="G11">
            <v>2009</v>
          </cell>
          <cell r="I11">
            <v>2010</v>
          </cell>
          <cell r="K11">
            <v>2011</v>
          </cell>
          <cell r="M11">
            <v>2012</v>
          </cell>
          <cell r="O11">
            <v>2013</v>
          </cell>
          <cell r="Q11">
            <v>2014</v>
          </cell>
          <cell r="S11">
            <v>2015</v>
          </cell>
          <cell r="U11">
            <v>2016</v>
          </cell>
          <cell r="W11">
            <v>2017</v>
          </cell>
        </row>
      </sheetData>
      <sheetData sheetId="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b_pos_per_millions"/>
    </sheetNames>
    <sheetDataSet>
      <sheetData sheetId="0">
        <row r="31">
          <cell r="A31" t="str">
            <v>LU</v>
          </cell>
        </row>
        <row r="32">
          <cell r="A32" t="str">
            <v>GR</v>
          </cell>
        </row>
        <row r="33">
          <cell r="A33" t="str">
            <v>IE</v>
          </cell>
        </row>
        <row r="34">
          <cell r="A34" t="str">
            <v>IT</v>
          </cell>
        </row>
        <row r="35">
          <cell r="A35" t="str">
            <v>UK</v>
          </cell>
        </row>
        <row r="36">
          <cell r="A36" t="str">
            <v>MT</v>
          </cell>
        </row>
        <row r="37">
          <cell r="A37" t="str">
            <v>ES</v>
          </cell>
        </row>
        <row r="38">
          <cell r="A38" t="str">
            <v>PT</v>
          </cell>
        </row>
        <row r="39">
          <cell r="A39" t="str">
            <v>NL</v>
          </cell>
        </row>
        <row r="40">
          <cell r="A40" t="str">
            <v>HR</v>
          </cell>
        </row>
        <row r="41">
          <cell r="A41" t="str">
            <v>EE</v>
          </cell>
        </row>
        <row r="42">
          <cell r="A42" t="str">
            <v>FR</v>
          </cell>
        </row>
        <row r="43">
          <cell r="A43" t="str">
            <v>DK</v>
          </cell>
        </row>
        <row r="44">
          <cell r="A44" t="str">
            <v>SE</v>
          </cell>
        </row>
        <row r="45">
          <cell r="A45" t="str">
            <v>LV</v>
          </cell>
        </row>
        <row r="46">
          <cell r="A46" t="str">
            <v>LT</v>
          </cell>
        </row>
        <row r="47">
          <cell r="A47" t="str">
            <v>BG</v>
          </cell>
        </row>
        <row r="48">
          <cell r="A48" t="str">
            <v>SI</v>
          </cell>
        </row>
        <row r="49">
          <cell r="A49" t="str">
            <v>BE</v>
          </cell>
        </row>
        <row r="50">
          <cell r="A50" t="str">
            <v>PL</v>
          </cell>
        </row>
        <row r="51">
          <cell r="A51" t="str">
            <v>AT</v>
          </cell>
        </row>
        <row r="52">
          <cell r="A52" t="str">
            <v>HU</v>
          </cell>
        </row>
        <row r="53">
          <cell r="A53" t="str">
            <v>CZ</v>
          </cell>
        </row>
        <row r="54">
          <cell r="A54" t="str">
            <v>DE</v>
          </cell>
        </row>
        <row r="55">
          <cell r="A55" t="str">
            <v>SK</v>
          </cell>
        </row>
        <row r="56">
          <cell r="A56" t="str">
            <v>RO</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land 97-98"/>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lappálya-baseline"/>
      <sheetName val="c1-1"/>
      <sheetName val="c1-2"/>
      <sheetName val="c1-3"/>
      <sheetName val="t1-1"/>
      <sheetName val="c1-4"/>
      <sheetName val="c1-5"/>
      <sheetName val="c1-6"/>
      <sheetName val="c1-7"/>
      <sheetName val="c1-8"/>
      <sheetName val="c1-9"/>
      <sheetName val="c1-10"/>
      <sheetName val="t1-2"/>
      <sheetName val="t1-3"/>
      <sheetName val="t1-4"/>
      <sheetName val="c1-11"/>
    </sheetNames>
    <sheetDataSet>
      <sheetData sheetId="0" refreshError="1"/>
      <sheetData sheetId="1" refreshError="1"/>
      <sheetData sheetId="2">
        <row r="14">
          <cell r="A14">
            <v>39844</v>
          </cell>
        </row>
      </sheetData>
      <sheetData sheetId="3" refreshError="1"/>
      <sheetData sheetId="4">
        <row r="17">
          <cell r="A17">
            <v>39448</v>
          </cell>
        </row>
      </sheetData>
      <sheetData sheetId="5" refreshError="1"/>
      <sheetData sheetId="6">
        <row r="17">
          <cell r="B17" t="str">
            <v>1
gyerek</v>
          </cell>
        </row>
      </sheetData>
      <sheetData sheetId="7" refreshError="1"/>
      <sheetData sheetId="8" refreshError="1"/>
      <sheetData sheetId="9">
        <row r="12">
          <cell r="B12" t="str">
            <v>%</v>
          </cell>
        </row>
        <row r="16">
          <cell r="B16" t="str">
            <v>Government</v>
          </cell>
          <cell r="C16" t="str">
            <v>Households</v>
          </cell>
          <cell r="D16" t="str">
            <v>Corporate sector</v>
          </cell>
        </row>
        <row r="17">
          <cell r="A17">
            <v>36526</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row r="33">
          <cell r="A33">
            <v>42370</v>
          </cell>
        </row>
      </sheetData>
      <sheetData sheetId="10">
        <row r="13">
          <cell r="B13" t="str">
            <v>Per cent</v>
          </cell>
        </row>
        <row r="17">
          <cell r="A17">
            <v>36526</v>
          </cell>
          <cell r="B17">
            <v>11.206128527468163</v>
          </cell>
          <cell r="C17">
            <v>24.939936883335594</v>
          </cell>
          <cell r="D17">
            <v>12.361160398910311</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row r="33">
          <cell r="A33">
            <v>42370</v>
          </cell>
        </row>
      </sheetData>
      <sheetData sheetId="11" refreshError="1">
        <row r="17">
          <cell r="A17" t="str">
            <v>2013.II.</v>
          </cell>
          <cell r="B17" t="str">
            <v>2013Q2</v>
          </cell>
          <cell r="C17">
            <v>0.30000000000000004</v>
          </cell>
          <cell r="D17">
            <v>1</v>
          </cell>
        </row>
        <row r="18">
          <cell r="A18" t="str">
            <v>2013.III.</v>
          </cell>
        </row>
        <row r="19">
          <cell r="A19" t="str">
            <v>2013.IV.</v>
          </cell>
        </row>
        <row r="20">
          <cell r="A20" t="str">
            <v>2014.I.</v>
          </cell>
        </row>
        <row r="21">
          <cell r="A21" t="str">
            <v>2014.II.</v>
          </cell>
        </row>
        <row r="22">
          <cell r="A22" t="str">
            <v>2014.III.</v>
          </cell>
        </row>
        <row r="23">
          <cell r="A23" t="str">
            <v>2014.IV.</v>
          </cell>
        </row>
        <row r="24">
          <cell r="A24" t="str">
            <v>2015.I.</v>
          </cell>
        </row>
        <row r="26">
          <cell r="A26">
            <v>2015</v>
          </cell>
        </row>
        <row r="27">
          <cell r="A27">
            <v>2016</v>
          </cell>
        </row>
      </sheetData>
      <sheetData sheetId="12" refreshError="1"/>
      <sheetData sheetId="13">
        <row r="13">
          <cell r="A13">
            <v>38353</v>
          </cell>
        </row>
      </sheetData>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 val="c3-deflációs4"/>
      <sheetName val="c3-33_old"/>
      <sheetName val="c3-35_old"/>
      <sheetName val="c3-37_old"/>
      <sheetName val="c3-39_old"/>
      <sheetName val="c3-40_old"/>
      <sheetName val="c3-45_old"/>
      <sheetName val="c3-46_old"/>
      <sheetName val="c3-49_old"/>
      <sheetName val="c3-9_old"/>
      <sheetName val="c3-14_old"/>
      <sheetName val="c3-18_old"/>
      <sheetName val="c3-23 old"/>
      <sheetName val="c3-24a old"/>
      <sheetName val="c3-24b old"/>
      <sheetName val="c3-38_rossz"/>
      <sheetName val="c3-56_old"/>
    </sheetNames>
    <sheetDataSet>
      <sheetData sheetId="0"/>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sheetData>
      <sheetData sheetId="2"/>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sheetData sheetId="5">
        <row r="11">
          <cell r="A11">
            <v>38353</v>
          </cell>
          <cell r="B11" t="str">
            <v>Eurozóna</v>
          </cell>
          <cell r="C11" t="str">
            <v>USA</v>
          </cell>
          <cell r="D11" t="str">
            <v>Japán</v>
          </cell>
          <cell r="E11" t="str">
            <v>Kína</v>
          </cell>
        </row>
        <row r="12">
          <cell r="A12">
            <v>36526</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sheetData>
      <sheetData sheetId="6">
        <row r="11">
          <cell r="A11">
            <v>38353</v>
          </cell>
          <cell r="B11">
            <v>44.283333333333324</v>
          </cell>
          <cell r="C11">
            <v>33.730136388392111</v>
          </cell>
          <cell r="D11">
            <v>0</v>
          </cell>
          <cell r="E11">
            <v>0</v>
          </cell>
          <cell r="F11">
            <v>84.855077525340704</v>
          </cell>
          <cell r="G11">
            <v>70.562370821666519</v>
          </cell>
          <cell r="H11">
            <v>58.763463531902929</v>
          </cell>
          <cell r="I11">
            <v>68.525051356718038</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7">
        <row r="11">
          <cell r="A11">
            <v>36526</v>
          </cell>
          <cell r="B11">
            <v>100.09767224329531</v>
          </cell>
          <cell r="C11">
            <v>104.82013596642655</v>
          </cell>
          <cell r="D11">
            <v>89.274631708503051</v>
          </cell>
          <cell r="E11">
            <v>94.23491559607649</v>
          </cell>
          <cell r="F11">
            <v>84.855077525340704</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ow r="11">
          <cell r="A11">
            <v>39814</v>
          </cell>
          <cell r="B11">
            <v>13.75</v>
          </cell>
          <cell r="C11">
            <v>6.5</v>
          </cell>
          <cell r="D11">
            <v>15</v>
          </cell>
          <cell r="E11">
            <v>9.25</v>
          </cell>
          <cell r="F11">
            <v>0</v>
          </cell>
          <cell r="G11">
            <v>0</v>
          </cell>
        </row>
        <row r="12">
          <cell r="A12">
            <v>39815</v>
          </cell>
        </row>
        <row r="13">
          <cell r="A13">
            <v>39816</v>
          </cell>
        </row>
        <row r="14">
          <cell r="A14">
            <v>39817</v>
          </cell>
        </row>
        <row r="15">
          <cell r="A15">
            <v>39818</v>
          </cell>
        </row>
        <row r="16">
          <cell r="A16">
            <v>39819</v>
          </cell>
        </row>
        <row r="17">
          <cell r="A17">
            <v>39820</v>
          </cell>
        </row>
        <row r="18">
          <cell r="A18">
            <v>39821</v>
          </cell>
        </row>
        <row r="19">
          <cell r="A19">
            <v>39822</v>
          </cell>
        </row>
        <row r="20">
          <cell r="A20">
            <v>39823</v>
          </cell>
        </row>
        <row r="21">
          <cell r="A21">
            <v>39824</v>
          </cell>
        </row>
        <row r="22">
          <cell r="A22">
            <v>39825</v>
          </cell>
        </row>
        <row r="23">
          <cell r="A23">
            <v>39826</v>
          </cell>
        </row>
        <row r="24">
          <cell r="A24">
            <v>39827</v>
          </cell>
        </row>
        <row r="25">
          <cell r="A25">
            <v>39828</v>
          </cell>
        </row>
        <row r="26">
          <cell r="A26">
            <v>39829</v>
          </cell>
        </row>
        <row r="27">
          <cell r="A27">
            <v>39830</v>
          </cell>
        </row>
        <row r="28">
          <cell r="A28">
            <v>39831</v>
          </cell>
        </row>
        <row r="29">
          <cell r="A29">
            <v>39832</v>
          </cell>
        </row>
        <row r="30">
          <cell r="A30">
            <v>39833</v>
          </cell>
        </row>
        <row r="31">
          <cell r="A31">
            <v>39834</v>
          </cell>
        </row>
        <row r="32">
          <cell r="A32">
            <v>39835</v>
          </cell>
        </row>
        <row r="33">
          <cell r="A33">
            <v>39836</v>
          </cell>
        </row>
        <row r="34">
          <cell r="A34">
            <v>39837</v>
          </cell>
        </row>
        <row r="35">
          <cell r="A35">
            <v>39838</v>
          </cell>
        </row>
        <row r="36">
          <cell r="A36">
            <v>39839</v>
          </cell>
        </row>
        <row r="37">
          <cell r="A37">
            <v>39840</v>
          </cell>
        </row>
        <row r="38">
          <cell r="A38">
            <v>39841</v>
          </cell>
        </row>
        <row r="39">
          <cell r="A39">
            <v>39842</v>
          </cell>
        </row>
        <row r="40">
          <cell r="A40">
            <v>39843</v>
          </cell>
        </row>
        <row r="41">
          <cell r="A41">
            <v>39844</v>
          </cell>
        </row>
        <row r="42">
          <cell r="A42">
            <v>39845</v>
          </cell>
        </row>
        <row r="43">
          <cell r="A43">
            <v>39846</v>
          </cell>
        </row>
        <row r="44">
          <cell r="A44">
            <v>39847</v>
          </cell>
        </row>
        <row r="45">
          <cell r="A45">
            <v>39848</v>
          </cell>
        </row>
        <row r="46">
          <cell r="A46">
            <v>39849</v>
          </cell>
        </row>
        <row r="47">
          <cell r="A47">
            <v>39850</v>
          </cell>
        </row>
        <row r="48">
          <cell r="A48">
            <v>39851</v>
          </cell>
        </row>
        <row r="49">
          <cell r="A49">
            <v>39852</v>
          </cell>
        </row>
        <row r="50">
          <cell r="A50">
            <v>39853</v>
          </cell>
        </row>
        <row r="51">
          <cell r="A51">
            <v>39854</v>
          </cell>
        </row>
        <row r="52">
          <cell r="A52">
            <v>39855</v>
          </cell>
        </row>
        <row r="53">
          <cell r="A53">
            <v>39856</v>
          </cell>
        </row>
        <row r="54">
          <cell r="A54">
            <v>39857</v>
          </cell>
        </row>
        <row r="55">
          <cell r="A55">
            <v>39858</v>
          </cell>
        </row>
        <row r="56">
          <cell r="A56">
            <v>39859</v>
          </cell>
        </row>
        <row r="57">
          <cell r="A57">
            <v>39860</v>
          </cell>
        </row>
        <row r="58">
          <cell r="A58">
            <v>39861</v>
          </cell>
        </row>
        <row r="59">
          <cell r="A59">
            <v>39862</v>
          </cell>
        </row>
        <row r="60">
          <cell r="A60">
            <v>39863</v>
          </cell>
        </row>
        <row r="61">
          <cell r="A61">
            <v>39864</v>
          </cell>
        </row>
        <row r="62">
          <cell r="A62">
            <v>39865</v>
          </cell>
        </row>
        <row r="63">
          <cell r="A63">
            <v>39866</v>
          </cell>
        </row>
        <row r="64">
          <cell r="A64">
            <v>39867</v>
          </cell>
        </row>
        <row r="65">
          <cell r="A65">
            <v>39868</v>
          </cell>
        </row>
        <row r="66">
          <cell r="A66">
            <v>39869</v>
          </cell>
        </row>
        <row r="67">
          <cell r="A67">
            <v>39870</v>
          </cell>
        </row>
        <row r="68">
          <cell r="A68">
            <v>39871</v>
          </cell>
        </row>
        <row r="69">
          <cell r="A69">
            <v>39872</v>
          </cell>
        </row>
        <row r="70">
          <cell r="A70">
            <v>39873</v>
          </cell>
        </row>
        <row r="71">
          <cell r="A71">
            <v>39874</v>
          </cell>
        </row>
        <row r="72">
          <cell r="A72">
            <v>39875</v>
          </cell>
        </row>
        <row r="73">
          <cell r="A73">
            <v>39876</v>
          </cell>
        </row>
        <row r="74">
          <cell r="A74">
            <v>39877</v>
          </cell>
        </row>
        <row r="75">
          <cell r="A75">
            <v>39878</v>
          </cell>
        </row>
        <row r="76">
          <cell r="A76">
            <v>39879</v>
          </cell>
        </row>
        <row r="77">
          <cell r="A77">
            <v>39880</v>
          </cell>
        </row>
        <row r="78">
          <cell r="A78">
            <v>39881</v>
          </cell>
        </row>
        <row r="79">
          <cell r="A79">
            <v>39882</v>
          </cell>
        </row>
        <row r="80">
          <cell r="A80">
            <v>39883</v>
          </cell>
        </row>
        <row r="81">
          <cell r="A81">
            <v>39884</v>
          </cell>
        </row>
        <row r="82">
          <cell r="A82">
            <v>39885</v>
          </cell>
        </row>
        <row r="83">
          <cell r="A83">
            <v>39886</v>
          </cell>
        </row>
        <row r="84">
          <cell r="A84">
            <v>39887</v>
          </cell>
        </row>
        <row r="85">
          <cell r="A85">
            <v>39888</v>
          </cell>
        </row>
        <row r="86">
          <cell r="A86">
            <v>39889</v>
          </cell>
        </row>
        <row r="87">
          <cell r="A87">
            <v>39890</v>
          </cell>
        </row>
        <row r="88">
          <cell r="A88">
            <v>39891</v>
          </cell>
        </row>
        <row r="89">
          <cell r="A89">
            <v>39892</v>
          </cell>
        </row>
        <row r="90">
          <cell r="A90">
            <v>39893</v>
          </cell>
        </row>
        <row r="91">
          <cell r="A91">
            <v>39894</v>
          </cell>
        </row>
        <row r="92">
          <cell r="A92">
            <v>39895</v>
          </cell>
        </row>
        <row r="93">
          <cell r="A93">
            <v>39896</v>
          </cell>
        </row>
        <row r="94">
          <cell r="A94">
            <v>39897</v>
          </cell>
        </row>
        <row r="95">
          <cell r="A95">
            <v>39898</v>
          </cell>
        </row>
        <row r="96">
          <cell r="A96">
            <v>39899</v>
          </cell>
        </row>
        <row r="97">
          <cell r="A97">
            <v>39900</v>
          </cell>
        </row>
        <row r="98">
          <cell r="A98">
            <v>39901</v>
          </cell>
        </row>
        <row r="99">
          <cell r="A99">
            <v>39902</v>
          </cell>
        </row>
        <row r="100">
          <cell r="A100">
            <v>39903</v>
          </cell>
        </row>
        <row r="101">
          <cell r="A101">
            <v>39904</v>
          </cell>
        </row>
        <row r="102">
          <cell r="A102">
            <v>39905</v>
          </cell>
        </row>
        <row r="103">
          <cell r="A103">
            <v>39906</v>
          </cell>
        </row>
        <row r="104">
          <cell r="A104">
            <v>39907</v>
          </cell>
        </row>
        <row r="105">
          <cell r="A105">
            <v>39908</v>
          </cell>
        </row>
        <row r="106">
          <cell r="A106">
            <v>39909</v>
          </cell>
        </row>
        <row r="107">
          <cell r="A107">
            <v>39910</v>
          </cell>
        </row>
        <row r="108">
          <cell r="A108">
            <v>39911</v>
          </cell>
        </row>
        <row r="109">
          <cell r="A109">
            <v>39912</v>
          </cell>
        </row>
        <row r="110">
          <cell r="A110">
            <v>39913</v>
          </cell>
        </row>
        <row r="111">
          <cell r="A111">
            <v>39914</v>
          </cell>
        </row>
        <row r="112">
          <cell r="A112">
            <v>39915</v>
          </cell>
        </row>
        <row r="113">
          <cell r="A113">
            <v>39916</v>
          </cell>
        </row>
        <row r="114">
          <cell r="A114">
            <v>39917</v>
          </cell>
        </row>
        <row r="115">
          <cell r="A115">
            <v>39918</v>
          </cell>
        </row>
        <row r="116">
          <cell r="A116">
            <v>39919</v>
          </cell>
        </row>
        <row r="117">
          <cell r="A117">
            <v>39920</v>
          </cell>
        </row>
        <row r="118">
          <cell r="A118">
            <v>39921</v>
          </cell>
        </row>
        <row r="119">
          <cell r="A119">
            <v>39922</v>
          </cell>
        </row>
        <row r="120">
          <cell r="A120">
            <v>39923</v>
          </cell>
        </row>
        <row r="121">
          <cell r="A121">
            <v>39924</v>
          </cell>
        </row>
        <row r="122">
          <cell r="A122">
            <v>39925</v>
          </cell>
        </row>
        <row r="123">
          <cell r="A123">
            <v>39926</v>
          </cell>
        </row>
        <row r="124">
          <cell r="A124">
            <v>39927</v>
          </cell>
        </row>
        <row r="125">
          <cell r="A125">
            <v>39928</v>
          </cell>
        </row>
        <row r="126">
          <cell r="A126">
            <v>39929</v>
          </cell>
        </row>
        <row r="127">
          <cell r="A127">
            <v>39930</v>
          </cell>
        </row>
        <row r="128">
          <cell r="A128">
            <v>39931</v>
          </cell>
        </row>
        <row r="129">
          <cell r="A129">
            <v>39932</v>
          </cell>
        </row>
        <row r="130">
          <cell r="A130">
            <v>39933</v>
          </cell>
        </row>
        <row r="131">
          <cell r="A131">
            <v>39934</v>
          </cell>
        </row>
        <row r="132">
          <cell r="A132">
            <v>39935</v>
          </cell>
        </row>
        <row r="133">
          <cell r="A133">
            <v>39936</v>
          </cell>
        </row>
        <row r="134">
          <cell r="A134">
            <v>39937</v>
          </cell>
        </row>
        <row r="135">
          <cell r="A135">
            <v>39938</v>
          </cell>
        </row>
        <row r="136">
          <cell r="A136">
            <v>39939</v>
          </cell>
        </row>
        <row r="137">
          <cell r="A137">
            <v>39940</v>
          </cell>
        </row>
        <row r="138">
          <cell r="A138">
            <v>39941</v>
          </cell>
        </row>
        <row r="139">
          <cell r="A139">
            <v>39942</v>
          </cell>
        </row>
        <row r="140">
          <cell r="A140">
            <v>39943</v>
          </cell>
        </row>
        <row r="141">
          <cell r="A141">
            <v>39944</v>
          </cell>
        </row>
        <row r="142">
          <cell r="A142">
            <v>39945</v>
          </cell>
        </row>
        <row r="143">
          <cell r="A143">
            <v>39946</v>
          </cell>
        </row>
        <row r="144">
          <cell r="A144">
            <v>39947</v>
          </cell>
        </row>
        <row r="145">
          <cell r="A145">
            <v>39948</v>
          </cell>
        </row>
        <row r="146">
          <cell r="A146">
            <v>39949</v>
          </cell>
        </row>
        <row r="147">
          <cell r="A147">
            <v>39950</v>
          </cell>
        </row>
        <row r="148">
          <cell r="A148">
            <v>39951</v>
          </cell>
        </row>
        <row r="149">
          <cell r="A149">
            <v>39952</v>
          </cell>
        </row>
        <row r="150">
          <cell r="A150">
            <v>39953</v>
          </cell>
        </row>
        <row r="151">
          <cell r="A151">
            <v>39954</v>
          </cell>
        </row>
        <row r="152">
          <cell r="A152">
            <v>39955</v>
          </cell>
        </row>
        <row r="153">
          <cell r="A153">
            <v>39956</v>
          </cell>
        </row>
        <row r="154">
          <cell r="A154">
            <v>39957</v>
          </cell>
        </row>
        <row r="155">
          <cell r="A155">
            <v>39958</v>
          </cell>
        </row>
        <row r="156">
          <cell r="A156">
            <v>39959</v>
          </cell>
        </row>
        <row r="157">
          <cell r="A157">
            <v>39960</v>
          </cell>
        </row>
        <row r="158">
          <cell r="A158">
            <v>39961</v>
          </cell>
        </row>
        <row r="159">
          <cell r="A159">
            <v>39962</v>
          </cell>
        </row>
        <row r="160">
          <cell r="A160">
            <v>39963</v>
          </cell>
        </row>
        <row r="161">
          <cell r="A161">
            <v>39964</v>
          </cell>
        </row>
        <row r="162">
          <cell r="A162">
            <v>39965</v>
          </cell>
        </row>
        <row r="163">
          <cell r="A163">
            <v>39966</v>
          </cell>
        </row>
        <row r="164">
          <cell r="A164">
            <v>39967</v>
          </cell>
        </row>
        <row r="165">
          <cell r="A165">
            <v>39968</v>
          </cell>
        </row>
        <row r="166">
          <cell r="A166">
            <v>39969</v>
          </cell>
        </row>
        <row r="167">
          <cell r="A167">
            <v>39970</v>
          </cell>
        </row>
        <row r="168">
          <cell r="A168">
            <v>39971</v>
          </cell>
        </row>
        <row r="169">
          <cell r="A169">
            <v>39972</v>
          </cell>
        </row>
        <row r="170">
          <cell r="A170">
            <v>39973</v>
          </cell>
        </row>
        <row r="171">
          <cell r="A171">
            <v>39974</v>
          </cell>
        </row>
        <row r="172">
          <cell r="A172">
            <v>39975</v>
          </cell>
        </row>
        <row r="173">
          <cell r="A173">
            <v>39976</v>
          </cell>
        </row>
        <row r="174">
          <cell r="A174">
            <v>39977</v>
          </cell>
        </row>
        <row r="175">
          <cell r="A175">
            <v>39978</v>
          </cell>
        </row>
        <row r="176">
          <cell r="A176">
            <v>39979</v>
          </cell>
        </row>
        <row r="177">
          <cell r="A177">
            <v>39980</v>
          </cell>
        </row>
        <row r="178">
          <cell r="A178">
            <v>39981</v>
          </cell>
        </row>
        <row r="179">
          <cell r="A179">
            <v>39982</v>
          </cell>
        </row>
        <row r="180">
          <cell r="A180">
            <v>39983</v>
          </cell>
        </row>
        <row r="181">
          <cell r="A181">
            <v>39984</v>
          </cell>
        </row>
        <row r="182">
          <cell r="A182">
            <v>39985</v>
          </cell>
        </row>
        <row r="183">
          <cell r="A183">
            <v>39986</v>
          </cell>
        </row>
        <row r="184">
          <cell r="A184">
            <v>39987</v>
          </cell>
        </row>
        <row r="185">
          <cell r="A185">
            <v>39988</v>
          </cell>
        </row>
        <row r="186">
          <cell r="A186">
            <v>39989</v>
          </cell>
        </row>
        <row r="187">
          <cell r="A187">
            <v>39990</v>
          </cell>
        </row>
        <row r="188">
          <cell r="A188">
            <v>39991</v>
          </cell>
        </row>
        <row r="189">
          <cell r="A189">
            <v>39992</v>
          </cell>
        </row>
        <row r="190">
          <cell r="A190">
            <v>39993</v>
          </cell>
        </row>
        <row r="191">
          <cell r="A191">
            <v>39994</v>
          </cell>
        </row>
        <row r="192">
          <cell r="A192">
            <v>39995</v>
          </cell>
        </row>
        <row r="193">
          <cell r="A193">
            <v>39996</v>
          </cell>
        </row>
        <row r="194">
          <cell r="A194">
            <v>39997</v>
          </cell>
        </row>
        <row r="195">
          <cell r="A195">
            <v>39998</v>
          </cell>
        </row>
        <row r="196">
          <cell r="A196">
            <v>39999</v>
          </cell>
        </row>
        <row r="197">
          <cell r="A197">
            <v>40000</v>
          </cell>
        </row>
        <row r="198">
          <cell r="A198">
            <v>40001</v>
          </cell>
        </row>
        <row r="199">
          <cell r="A199">
            <v>40002</v>
          </cell>
        </row>
        <row r="200">
          <cell r="A200">
            <v>40003</v>
          </cell>
        </row>
        <row r="201">
          <cell r="A201">
            <v>40004</v>
          </cell>
        </row>
        <row r="202">
          <cell r="A202">
            <v>40005</v>
          </cell>
        </row>
        <row r="203">
          <cell r="A203">
            <v>40006</v>
          </cell>
        </row>
        <row r="204">
          <cell r="A204">
            <v>40007</v>
          </cell>
        </row>
        <row r="205">
          <cell r="A205">
            <v>40008</v>
          </cell>
        </row>
        <row r="206">
          <cell r="A206">
            <v>40009</v>
          </cell>
        </row>
        <row r="207">
          <cell r="A207">
            <v>40010</v>
          </cell>
        </row>
        <row r="208">
          <cell r="A208">
            <v>40011</v>
          </cell>
        </row>
        <row r="209">
          <cell r="A209">
            <v>40012</v>
          </cell>
        </row>
        <row r="210">
          <cell r="A210">
            <v>40013</v>
          </cell>
        </row>
        <row r="211">
          <cell r="A211">
            <v>40014</v>
          </cell>
        </row>
        <row r="212">
          <cell r="A212">
            <v>40015</v>
          </cell>
        </row>
        <row r="213">
          <cell r="A213">
            <v>40016</v>
          </cell>
        </row>
        <row r="214">
          <cell r="A214">
            <v>40017</v>
          </cell>
        </row>
        <row r="215">
          <cell r="A215">
            <v>40018</v>
          </cell>
        </row>
        <row r="216">
          <cell r="A216">
            <v>40019</v>
          </cell>
        </row>
        <row r="217">
          <cell r="A217">
            <v>40020</v>
          </cell>
        </row>
        <row r="218">
          <cell r="A218">
            <v>40021</v>
          </cell>
        </row>
        <row r="219">
          <cell r="A219">
            <v>40022</v>
          </cell>
        </row>
        <row r="220">
          <cell r="A220">
            <v>40023</v>
          </cell>
        </row>
        <row r="221">
          <cell r="A221">
            <v>40024</v>
          </cell>
        </row>
        <row r="222">
          <cell r="A222">
            <v>40025</v>
          </cell>
        </row>
        <row r="223">
          <cell r="A223">
            <v>40026</v>
          </cell>
        </row>
        <row r="224">
          <cell r="A224">
            <v>40027</v>
          </cell>
        </row>
        <row r="225">
          <cell r="A225">
            <v>40028</v>
          </cell>
        </row>
        <row r="226">
          <cell r="A226">
            <v>40029</v>
          </cell>
        </row>
        <row r="227">
          <cell r="A227">
            <v>40030</v>
          </cell>
        </row>
        <row r="228">
          <cell r="A228">
            <v>40031</v>
          </cell>
        </row>
        <row r="229">
          <cell r="A229">
            <v>40032</v>
          </cell>
        </row>
        <row r="230">
          <cell r="A230">
            <v>40033</v>
          </cell>
        </row>
        <row r="231">
          <cell r="A231">
            <v>40034</v>
          </cell>
        </row>
        <row r="232">
          <cell r="A232">
            <v>40035</v>
          </cell>
        </row>
        <row r="233">
          <cell r="A233">
            <v>40036</v>
          </cell>
        </row>
        <row r="234">
          <cell r="A234">
            <v>40037</v>
          </cell>
        </row>
        <row r="235">
          <cell r="A235">
            <v>40038</v>
          </cell>
        </row>
        <row r="236">
          <cell r="A236">
            <v>40039</v>
          </cell>
        </row>
        <row r="237">
          <cell r="A237">
            <v>40040</v>
          </cell>
        </row>
        <row r="238">
          <cell r="A238">
            <v>40041</v>
          </cell>
        </row>
        <row r="239">
          <cell r="A239">
            <v>40042</v>
          </cell>
        </row>
        <row r="240">
          <cell r="A240">
            <v>40043</v>
          </cell>
        </row>
        <row r="241">
          <cell r="A241">
            <v>40044</v>
          </cell>
        </row>
        <row r="242">
          <cell r="A242">
            <v>40045</v>
          </cell>
        </row>
        <row r="243">
          <cell r="A243">
            <v>40046</v>
          </cell>
        </row>
        <row r="244">
          <cell r="A244">
            <v>40047</v>
          </cell>
        </row>
        <row r="245">
          <cell r="A245">
            <v>40048</v>
          </cell>
        </row>
        <row r="246">
          <cell r="A246">
            <v>40049</v>
          </cell>
        </row>
        <row r="247">
          <cell r="A247">
            <v>40050</v>
          </cell>
        </row>
        <row r="248">
          <cell r="A248">
            <v>40051</v>
          </cell>
        </row>
        <row r="249">
          <cell r="A249">
            <v>40052</v>
          </cell>
        </row>
        <row r="250">
          <cell r="A250">
            <v>40053</v>
          </cell>
        </row>
        <row r="251">
          <cell r="A251">
            <v>40054</v>
          </cell>
        </row>
        <row r="252">
          <cell r="A252">
            <v>40055</v>
          </cell>
        </row>
        <row r="253">
          <cell r="A253">
            <v>40056</v>
          </cell>
        </row>
        <row r="254">
          <cell r="A254">
            <v>40057</v>
          </cell>
        </row>
        <row r="255">
          <cell r="A255">
            <v>40058</v>
          </cell>
        </row>
        <row r="256">
          <cell r="A256">
            <v>40059</v>
          </cell>
        </row>
        <row r="257">
          <cell r="A257">
            <v>40060</v>
          </cell>
        </row>
        <row r="258">
          <cell r="A258">
            <v>40061</v>
          </cell>
        </row>
        <row r="259">
          <cell r="A259">
            <v>40062</v>
          </cell>
        </row>
        <row r="260">
          <cell r="A260">
            <v>40063</v>
          </cell>
        </row>
        <row r="261">
          <cell r="A261">
            <v>40064</v>
          </cell>
        </row>
        <row r="262">
          <cell r="A262">
            <v>40065</v>
          </cell>
        </row>
        <row r="263">
          <cell r="A263">
            <v>40066</v>
          </cell>
        </row>
        <row r="264">
          <cell r="A264">
            <v>40067</v>
          </cell>
        </row>
        <row r="265">
          <cell r="A265">
            <v>40068</v>
          </cell>
        </row>
        <row r="266">
          <cell r="A266">
            <v>40069</v>
          </cell>
        </row>
        <row r="267">
          <cell r="A267">
            <v>40070</v>
          </cell>
        </row>
        <row r="268">
          <cell r="A268">
            <v>40071</v>
          </cell>
        </row>
        <row r="269">
          <cell r="A269">
            <v>40072</v>
          </cell>
        </row>
        <row r="270">
          <cell r="A270">
            <v>40073</v>
          </cell>
        </row>
        <row r="271">
          <cell r="A271">
            <v>40074</v>
          </cell>
        </row>
        <row r="272">
          <cell r="A272">
            <v>40075</v>
          </cell>
        </row>
        <row r="273">
          <cell r="A273">
            <v>40076</v>
          </cell>
        </row>
        <row r="274">
          <cell r="A274">
            <v>40077</v>
          </cell>
        </row>
        <row r="275">
          <cell r="A275">
            <v>40078</v>
          </cell>
        </row>
        <row r="276">
          <cell r="A276">
            <v>40079</v>
          </cell>
        </row>
        <row r="277">
          <cell r="A277">
            <v>40080</v>
          </cell>
        </row>
        <row r="278">
          <cell r="A278">
            <v>40081</v>
          </cell>
        </row>
        <row r="279">
          <cell r="A279">
            <v>40082</v>
          </cell>
        </row>
        <row r="280">
          <cell r="A280">
            <v>40083</v>
          </cell>
        </row>
        <row r="281">
          <cell r="A281">
            <v>40084</v>
          </cell>
        </row>
        <row r="282">
          <cell r="A282">
            <v>40085</v>
          </cell>
        </row>
        <row r="283">
          <cell r="A283">
            <v>40086</v>
          </cell>
        </row>
        <row r="284">
          <cell r="A284">
            <v>40087</v>
          </cell>
        </row>
        <row r="285">
          <cell r="A285">
            <v>40088</v>
          </cell>
        </row>
        <row r="286">
          <cell r="A286">
            <v>40089</v>
          </cell>
        </row>
        <row r="287">
          <cell r="A287">
            <v>40090</v>
          </cell>
        </row>
        <row r="288">
          <cell r="A288">
            <v>40091</v>
          </cell>
        </row>
        <row r="289">
          <cell r="A289">
            <v>40092</v>
          </cell>
        </row>
        <row r="290">
          <cell r="A290">
            <v>40093</v>
          </cell>
        </row>
        <row r="291">
          <cell r="A291">
            <v>40094</v>
          </cell>
        </row>
        <row r="292">
          <cell r="A292">
            <v>40095</v>
          </cell>
        </row>
        <row r="293">
          <cell r="A293">
            <v>40096</v>
          </cell>
        </row>
        <row r="294">
          <cell r="A294">
            <v>40097</v>
          </cell>
        </row>
        <row r="295">
          <cell r="A295">
            <v>40098</v>
          </cell>
        </row>
        <row r="296">
          <cell r="A296">
            <v>40099</v>
          </cell>
        </row>
        <row r="297">
          <cell r="A297">
            <v>40100</v>
          </cell>
        </row>
        <row r="298">
          <cell r="A298">
            <v>40101</v>
          </cell>
        </row>
        <row r="299">
          <cell r="A299">
            <v>40102</v>
          </cell>
        </row>
        <row r="300">
          <cell r="A300">
            <v>40103</v>
          </cell>
        </row>
        <row r="301">
          <cell r="A301">
            <v>40104</v>
          </cell>
        </row>
        <row r="302">
          <cell r="A302">
            <v>40105</v>
          </cell>
        </row>
        <row r="303">
          <cell r="A303">
            <v>40106</v>
          </cell>
        </row>
        <row r="304">
          <cell r="A304">
            <v>40107</v>
          </cell>
        </row>
        <row r="305">
          <cell r="A305">
            <v>40108</v>
          </cell>
        </row>
        <row r="306">
          <cell r="A306">
            <v>40109</v>
          </cell>
        </row>
        <row r="307">
          <cell r="A307">
            <v>40110</v>
          </cell>
        </row>
        <row r="308">
          <cell r="A308">
            <v>40111</v>
          </cell>
        </row>
        <row r="309">
          <cell r="A309">
            <v>40112</v>
          </cell>
        </row>
        <row r="310">
          <cell r="A310">
            <v>40113</v>
          </cell>
        </row>
        <row r="311">
          <cell r="A311">
            <v>40114</v>
          </cell>
        </row>
        <row r="312">
          <cell r="A312">
            <v>40115</v>
          </cell>
        </row>
        <row r="313">
          <cell r="A313">
            <v>40116</v>
          </cell>
        </row>
        <row r="314">
          <cell r="A314">
            <v>40117</v>
          </cell>
        </row>
        <row r="315">
          <cell r="A315">
            <v>40118</v>
          </cell>
        </row>
        <row r="316">
          <cell r="A316">
            <v>40119</v>
          </cell>
        </row>
        <row r="317">
          <cell r="A317">
            <v>40120</v>
          </cell>
        </row>
        <row r="318">
          <cell r="A318">
            <v>40121</v>
          </cell>
        </row>
        <row r="319">
          <cell r="A319">
            <v>40122</v>
          </cell>
        </row>
        <row r="320">
          <cell r="A320">
            <v>40123</v>
          </cell>
        </row>
        <row r="321">
          <cell r="A321">
            <v>40124</v>
          </cell>
        </row>
        <row r="322">
          <cell r="A322">
            <v>40125</v>
          </cell>
        </row>
        <row r="323">
          <cell r="A323">
            <v>40126</v>
          </cell>
        </row>
        <row r="324">
          <cell r="A324">
            <v>40127</v>
          </cell>
        </row>
        <row r="325">
          <cell r="A325">
            <v>40128</v>
          </cell>
        </row>
        <row r="326">
          <cell r="A326">
            <v>40129</v>
          </cell>
        </row>
        <row r="327">
          <cell r="A327">
            <v>40130</v>
          </cell>
        </row>
        <row r="328">
          <cell r="A328">
            <v>40131</v>
          </cell>
        </row>
        <row r="329">
          <cell r="A329">
            <v>40132</v>
          </cell>
        </row>
        <row r="330">
          <cell r="A330">
            <v>40133</v>
          </cell>
        </row>
        <row r="331">
          <cell r="A331">
            <v>40134</v>
          </cell>
        </row>
        <row r="332">
          <cell r="A332">
            <v>40135</v>
          </cell>
        </row>
        <row r="333">
          <cell r="A333">
            <v>40136</v>
          </cell>
        </row>
        <row r="334">
          <cell r="A334">
            <v>40137</v>
          </cell>
        </row>
        <row r="335">
          <cell r="A335">
            <v>40138</v>
          </cell>
        </row>
        <row r="336">
          <cell r="A336">
            <v>40139</v>
          </cell>
        </row>
        <row r="337">
          <cell r="A337">
            <v>40140</v>
          </cell>
        </row>
        <row r="338">
          <cell r="A338">
            <v>40141</v>
          </cell>
        </row>
        <row r="339">
          <cell r="A339">
            <v>40142</v>
          </cell>
        </row>
        <row r="340">
          <cell r="A340">
            <v>40143</v>
          </cell>
        </row>
        <row r="341">
          <cell r="A341">
            <v>40144</v>
          </cell>
        </row>
        <row r="342">
          <cell r="A342">
            <v>40145</v>
          </cell>
        </row>
        <row r="343">
          <cell r="A343">
            <v>40146</v>
          </cell>
        </row>
        <row r="344">
          <cell r="A344">
            <v>40147</v>
          </cell>
        </row>
        <row r="345">
          <cell r="A345">
            <v>40148</v>
          </cell>
        </row>
        <row r="346">
          <cell r="A346">
            <v>40149</v>
          </cell>
        </row>
        <row r="347">
          <cell r="A347">
            <v>40150</v>
          </cell>
        </row>
        <row r="348">
          <cell r="A348">
            <v>40151</v>
          </cell>
        </row>
        <row r="349">
          <cell r="A349">
            <v>40152</v>
          </cell>
        </row>
        <row r="350">
          <cell r="A350">
            <v>40153</v>
          </cell>
        </row>
        <row r="351">
          <cell r="A351">
            <v>40154</v>
          </cell>
        </row>
        <row r="352">
          <cell r="A352">
            <v>40155</v>
          </cell>
        </row>
        <row r="353">
          <cell r="A353">
            <v>40156</v>
          </cell>
        </row>
        <row r="354">
          <cell r="A354">
            <v>40157</v>
          </cell>
        </row>
        <row r="355">
          <cell r="A355">
            <v>40158</v>
          </cell>
        </row>
        <row r="356">
          <cell r="A356">
            <v>40159</v>
          </cell>
        </row>
        <row r="357">
          <cell r="A357">
            <v>40160</v>
          </cell>
        </row>
        <row r="358">
          <cell r="A358">
            <v>40161</v>
          </cell>
        </row>
        <row r="359">
          <cell r="A359">
            <v>40162</v>
          </cell>
        </row>
        <row r="360">
          <cell r="A360">
            <v>40163</v>
          </cell>
        </row>
        <row r="361">
          <cell r="A361">
            <v>40164</v>
          </cell>
        </row>
        <row r="362">
          <cell r="A362">
            <v>40165</v>
          </cell>
        </row>
        <row r="363">
          <cell r="A363">
            <v>40166</v>
          </cell>
        </row>
        <row r="364">
          <cell r="A364">
            <v>40167</v>
          </cell>
        </row>
        <row r="365">
          <cell r="A365">
            <v>40168</v>
          </cell>
        </row>
        <row r="366">
          <cell r="A366">
            <v>40169</v>
          </cell>
        </row>
        <row r="367">
          <cell r="A367">
            <v>40170</v>
          </cell>
        </row>
        <row r="368">
          <cell r="A368">
            <v>40171</v>
          </cell>
        </row>
        <row r="369">
          <cell r="A369">
            <v>40172</v>
          </cell>
        </row>
        <row r="370">
          <cell r="A370">
            <v>40173</v>
          </cell>
        </row>
        <row r="371">
          <cell r="A371">
            <v>40174</v>
          </cell>
        </row>
        <row r="372">
          <cell r="A372">
            <v>40175</v>
          </cell>
        </row>
        <row r="373">
          <cell r="A373">
            <v>40176</v>
          </cell>
        </row>
        <row r="374">
          <cell r="A374">
            <v>40177</v>
          </cell>
        </row>
        <row r="375">
          <cell r="A375">
            <v>40178</v>
          </cell>
        </row>
        <row r="376">
          <cell r="A376">
            <v>40179</v>
          </cell>
        </row>
        <row r="377">
          <cell r="A377">
            <v>40180</v>
          </cell>
        </row>
        <row r="378">
          <cell r="A378">
            <v>40181</v>
          </cell>
        </row>
        <row r="379">
          <cell r="A379">
            <v>40182</v>
          </cell>
        </row>
        <row r="380">
          <cell r="A380">
            <v>40183</v>
          </cell>
        </row>
        <row r="381">
          <cell r="A381">
            <v>40184</v>
          </cell>
        </row>
        <row r="382">
          <cell r="A382">
            <v>40185</v>
          </cell>
        </row>
        <row r="383">
          <cell r="A383">
            <v>40186</v>
          </cell>
        </row>
        <row r="384">
          <cell r="A384">
            <v>40187</v>
          </cell>
        </row>
        <row r="385">
          <cell r="A385">
            <v>40188</v>
          </cell>
        </row>
        <row r="386">
          <cell r="A386">
            <v>40189</v>
          </cell>
        </row>
        <row r="387">
          <cell r="A387">
            <v>40190</v>
          </cell>
        </row>
        <row r="388">
          <cell r="A388">
            <v>40191</v>
          </cell>
        </row>
        <row r="389">
          <cell r="A389">
            <v>40192</v>
          </cell>
        </row>
        <row r="390">
          <cell r="A390">
            <v>40193</v>
          </cell>
        </row>
        <row r="391">
          <cell r="A391">
            <v>40194</v>
          </cell>
        </row>
        <row r="392">
          <cell r="A392">
            <v>40195</v>
          </cell>
        </row>
        <row r="393">
          <cell r="A393">
            <v>40196</v>
          </cell>
        </row>
        <row r="394">
          <cell r="A394">
            <v>40197</v>
          </cell>
        </row>
        <row r="395">
          <cell r="A395">
            <v>40198</v>
          </cell>
        </row>
        <row r="396">
          <cell r="A396">
            <v>40199</v>
          </cell>
        </row>
        <row r="397">
          <cell r="A397">
            <v>40200</v>
          </cell>
        </row>
        <row r="398">
          <cell r="A398">
            <v>40201</v>
          </cell>
        </row>
        <row r="399">
          <cell r="A399">
            <v>40202</v>
          </cell>
        </row>
        <row r="400">
          <cell r="A400">
            <v>40203</v>
          </cell>
        </row>
        <row r="401">
          <cell r="A401">
            <v>40204</v>
          </cell>
        </row>
        <row r="402">
          <cell r="A402">
            <v>40205</v>
          </cell>
        </row>
        <row r="403">
          <cell r="A403">
            <v>40206</v>
          </cell>
        </row>
        <row r="404">
          <cell r="A404">
            <v>40207</v>
          </cell>
        </row>
        <row r="405">
          <cell r="A405">
            <v>40208</v>
          </cell>
        </row>
        <row r="406">
          <cell r="A406">
            <v>40209</v>
          </cell>
        </row>
        <row r="407">
          <cell r="A407">
            <v>40210</v>
          </cell>
        </row>
        <row r="408">
          <cell r="A408">
            <v>40211</v>
          </cell>
        </row>
        <row r="409">
          <cell r="A409">
            <v>40212</v>
          </cell>
        </row>
        <row r="410">
          <cell r="A410">
            <v>40213</v>
          </cell>
        </row>
        <row r="411">
          <cell r="A411">
            <v>40214</v>
          </cell>
        </row>
        <row r="412">
          <cell r="A412">
            <v>40215</v>
          </cell>
        </row>
        <row r="413">
          <cell r="A413">
            <v>40216</v>
          </cell>
        </row>
        <row r="414">
          <cell r="A414">
            <v>40217</v>
          </cell>
        </row>
        <row r="415">
          <cell r="A415">
            <v>40218</v>
          </cell>
        </row>
        <row r="416">
          <cell r="A416">
            <v>40219</v>
          </cell>
        </row>
        <row r="417">
          <cell r="A417">
            <v>40220</v>
          </cell>
        </row>
        <row r="418">
          <cell r="A418">
            <v>40221</v>
          </cell>
        </row>
        <row r="419">
          <cell r="A419">
            <v>40222</v>
          </cell>
        </row>
        <row r="420">
          <cell r="A420">
            <v>40223</v>
          </cell>
        </row>
        <row r="421">
          <cell r="A421">
            <v>40224</v>
          </cell>
        </row>
        <row r="422">
          <cell r="A422">
            <v>40225</v>
          </cell>
        </row>
        <row r="423">
          <cell r="A423">
            <v>40226</v>
          </cell>
        </row>
        <row r="424">
          <cell r="A424">
            <v>40227</v>
          </cell>
        </row>
        <row r="425">
          <cell r="A425">
            <v>40228</v>
          </cell>
        </row>
        <row r="426">
          <cell r="A426">
            <v>40229</v>
          </cell>
        </row>
        <row r="427">
          <cell r="A427">
            <v>40230</v>
          </cell>
        </row>
        <row r="428">
          <cell r="A428">
            <v>40231</v>
          </cell>
        </row>
        <row r="429">
          <cell r="A429">
            <v>40232</v>
          </cell>
        </row>
        <row r="430">
          <cell r="A430">
            <v>40233</v>
          </cell>
        </row>
        <row r="431">
          <cell r="A431">
            <v>40234</v>
          </cell>
        </row>
        <row r="432">
          <cell r="A432">
            <v>40235</v>
          </cell>
        </row>
        <row r="433">
          <cell r="A433">
            <v>40236</v>
          </cell>
        </row>
        <row r="434">
          <cell r="A434">
            <v>40237</v>
          </cell>
        </row>
        <row r="435">
          <cell r="A435">
            <v>40238</v>
          </cell>
        </row>
        <row r="436">
          <cell r="A436">
            <v>40239</v>
          </cell>
        </row>
        <row r="437">
          <cell r="A437">
            <v>40240</v>
          </cell>
        </row>
        <row r="438">
          <cell r="A438">
            <v>40241</v>
          </cell>
        </row>
        <row r="439">
          <cell r="A439">
            <v>40242</v>
          </cell>
        </row>
        <row r="440">
          <cell r="A440">
            <v>40243</v>
          </cell>
        </row>
        <row r="441">
          <cell r="A441">
            <v>40244</v>
          </cell>
        </row>
        <row r="442">
          <cell r="A442">
            <v>40245</v>
          </cell>
        </row>
        <row r="443">
          <cell r="A443">
            <v>40246</v>
          </cell>
        </row>
        <row r="444">
          <cell r="A444">
            <v>40247</v>
          </cell>
        </row>
        <row r="445">
          <cell r="A445">
            <v>40248</v>
          </cell>
        </row>
        <row r="446">
          <cell r="A446">
            <v>40249</v>
          </cell>
        </row>
        <row r="447">
          <cell r="A447">
            <v>40250</v>
          </cell>
        </row>
        <row r="448">
          <cell r="A448">
            <v>40251</v>
          </cell>
        </row>
        <row r="449">
          <cell r="A449">
            <v>40252</v>
          </cell>
        </row>
        <row r="450">
          <cell r="A450">
            <v>40253</v>
          </cell>
        </row>
        <row r="451">
          <cell r="A451">
            <v>40254</v>
          </cell>
        </row>
        <row r="452">
          <cell r="A452">
            <v>40255</v>
          </cell>
        </row>
        <row r="453">
          <cell r="A453">
            <v>40256</v>
          </cell>
        </row>
        <row r="454">
          <cell r="A454">
            <v>40257</v>
          </cell>
        </row>
        <row r="455">
          <cell r="A455">
            <v>40258</v>
          </cell>
        </row>
        <row r="456">
          <cell r="A456">
            <v>40259</v>
          </cell>
        </row>
        <row r="457">
          <cell r="A457">
            <v>40260</v>
          </cell>
        </row>
        <row r="458">
          <cell r="A458">
            <v>40261</v>
          </cell>
        </row>
        <row r="459">
          <cell r="A459">
            <v>40262</v>
          </cell>
        </row>
        <row r="460">
          <cell r="A460">
            <v>40263</v>
          </cell>
        </row>
        <row r="461">
          <cell r="A461">
            <v>40264</v>
          </cell>
        </row>
        <row r="462">
          <cell r="A462">
            <v>40265</v>
          </cell>
        </row>
        <row r="463">
          <cell r="A463">
            <v>40266</v>
          </cell>
        </row>
        <row r="464">
          <cell r="A464">
            <v>40267</v>
          </cell>
        </row>
        <row r="465">
          <cell r="A465">
            <v>40268</v>
          </cell>
        </row>
        <row r="466">
          <cell r="A466">
            <v>40269</v>
          </cell>
        </row>
        <row r="467">
          <cell r="A467">
            <v>40270</v>
          </cell>
        </row>
        <row r="468">
          <cell r="A468">
            <v>40271</v>
          </cell>
        </row>
        <row r="469">
          <cell r="A469">
            <v>40272</v>
          </cell>
        </row>
        <row r="470">
          <cell r="A470">
            <v>40273</v>
          </cell>
        </row>
        <row r="471">
          <cell r="A471">
            <v>40274</v>
          </cell>
        </row>
        <row r="472">
          <cell r="A472">
            <v>40275</v>
          </cell>
        </row>
        <row r="473">
          <cell r="A473">
            <v>40276</v>
          </cell>
        </row>
        <row r="474">
          <cell r="A474">
            <v>40277</v>
          </cell>
        </row>
        <row r="475">
          <cell r="A475">
            <v>40278</v>
          </cell>
        </row>
        <row r="476">
          <cell r="A476">
            <v>40279</v>
          </cell>
        </row>
        <row r="477">
          <cell r="A477">
            <v>40280</v>
          </cell>
        </row>
        <row r="478">
          <cell r="A478">
            <v>40281</v>
          </cell>
        </row>
        <row r="479">
          <cell r="A479">
            <v>40282</v>
          </cell>
        </row>
        <row r="480">
          <cell r="A480">
            <v>40283</v>
          </cell>
        </row>
        <row r="481">
          <cell r="A481">
            <v>40284</v>
          </cell>
        </row>
        <row r="482">
          <cell r="A482">
            <v>40285</v>
          </cell>
        </row>
        <row r="483">
          <cell r="A483">
            <v>40286</v>
          </cell>
        </row>
        <row r="484">
          <cell r="A484">
            <v>40287</v>
          </cell>
        </row>
        <row r="485">
          <cell r="A485">
            <v>40288</v>
          </cell>
        </row>
        <row r="486">
          <cell r="A486">
            <v>40289</v>
          </cell>
        </row>
        <row r="487">
          <cell r="A487">
            <v>40290</v>
          </cell>
        </row>
        <row r="488">
          <cell r="A488">
            <v>40291</v>
          </cell>
        </row>
        <row r="489">
          <cell r="A489">
            <v>40292</v>
          </cell>
        </row>
        <row r="490">
          <cell r="A490">
            <v>40293</v>
          </cell>
        </row>
        <row r="491">
          <cell r="A491">
            <v>40294</v>
          </cell>
        </row>
        <row r="492">
          <cell r="A492">
            <v>40295</v>
          </cell>
        </row>
        <row r="493">
          <cell r="A493">
            <v>40296</v>
          </cell>
        </row>
        <row r="494">
          <cell r="A494">
            <v>40297</v>
          </cell>
        </row>
        <row r="495">
          <cell r="A495">
            <v>40298</v>
          </cell>
        </row>
        <row r="496">
          <cell r="A496">
            <v>40299</v>
          </cell>
        </row>
        <row r="497">
          <cell r="A497">
            <v>40300</v>
          </cell>
        </row>
        <row r="498">
          <cell r="A498">
            <v>40301</v>
          </cell>
        </row>
        <row r="499">
          <cell r="A499">
            <v>40302</v>
          </cell>
        </row>
        <row r="500">
          <cell r="A500">
            <v>40303</v>
          </cell>
        </row>
        <row r="501">
          <cell r="A501">
            <v>40304</v>
          </cell>
        </row>
        <row r="502">
          <cell r="A502">
            <v>40305</v>
          </cell>
        </row>
        <row r="503">
          <cell r="A503">
            <v>40306</v>
          </cell>
        </row>
        <row r="504">
          <cell r="A504">
            <v>40307</v>
          </cell>
        </row>
        <row r="505">
          <cell r="A505">
            <v>40308</v>
          </cell>
        </row>
        <row r="506">
          <cell r="A506">
            <v>40309</v>
          </cell>
        </row>
        <row r="507">
          <cell r="A507">
            <v>40310</v>
          </cell>
        </row>
        <row r="508">
          <cell r="A508">
            <v>40311</v>
          </cell>
        </row>
        <row r="509">
          <cell r="A509">
            <v>40312</v>
          </cell>
        </row>
        <row r="510">
          <cell r="A510">
            <v>40313</v>
          </cell>
        </row>
        <row r="511">
          <cell r="A511">
            <v>40314</v>
          </cell>
        </row>
        <row r="512">
          <cell r="A512">
            <v>40315</v>
          </cell>
        </row>
        <row r="513">
          <cell r="A513">
            <v>40316</v>
          </cell>
        </row>
        <row r="514">
          <cell r="A514">
            <v>40317</v>
          </cell>
        </row>
        <row r="515">
          <cell r="A515">
            <v>40318</v>
          </cell>
        </row>
        <row r="516">
          <cell r="A516">
            <v>40319</v>
          </cell>
        </row>
        <row r="517">
          <cell r="A517">
            <v>40320</v>
          </cell>
        </row>
        <row r="518">
          <cell r="A518">
            <v>40321</v>
          </cell>
        </row>
        <row r="519">
          <cell r="A519">
            <v>40322</v>
          </cell>
        </row>
        <row r="520">
          <cell r="A520">
            <v>40323</v>
          </cell>
        </row>
        <row r="521">
          <cell r="A521">
            <v>40324</v>
          </cell>
        </row>
        <row r="522">
          <cell r="A522">
            <v>40325</v>
          </cell>
        </row>
        <row r="523">
          <cell r="A523">
            <v>40326</v>
          </cell>
        </row>
        <row r="524">
          <cell r="A524">
            <v>40327</v>
          </cell>
        </row>
        <row r="525">
          <cell r="A525">
            <v>40328</v>
          </cell>
        </row>
        <row r="526">
          <cell r="A526">
            <v>40329</v>
          </cell>
        </row>
        <row r="527">
          <cell r="A527">
            <v>40330</v>
          </cell>
        </row>
        <row r="528">
          <cell r="A528">
            <v>40331</v>
          </cell>
        </row>
        <row r="529">
          <cell r="A529">
            <v>40332</v>
          </cell>
        </row>
        <row r="530">
          <cell r="A530">
            <v>40333</v>
          </cell>
        </row>
        <row r="531">
          <cell r="A531">
            <v>40334</v>
          </cell>
        </row>
        <row r="532">
          <cell r="A532">
            <v>40335</v>
          </cell>
        </row>
        <row r="533">
          <cell r="A533">
            <v>40336</v>
          </cell>
        </row>
        <row r="534">
          <cell r="A534">
            <v>40337</v>
          </cell>
        </row>
        <row r="535">
          <cell r="A535">
            <v>40338</v>
          </cell>
        </row>
        <row r="536">
          <cell r="A536">
            <v>40339</v>
          </cell>
        </row>
        <row r="537">
          <cell r="A537">
            <v>40340</v>
          </cell>
        </row>
        <row r="538">
          <cell r="A538">
            <v>40341</v>
          </cell>
        </row>
        <row r="539">
          <cell r="A539">
            <v>40342</v>
          </cell>
        </row>
        <row r="540">
          <cell r="A540">
            <v>40343</v>
          </cell>
        </row>
        <row r="541">
          <cell r="A541">
            <v>40344</v>
          </cell>
        </row>
        <row r="542">
          <cell r="A542">
            <v>40345</v>
          </cell>
        </row>
        <row r="543">
          <cell r="A543">
            <v>40346</v>
          </cell>
        </row>
        <row r="544">
          <cell r="A544">
            <v>40347</v>
          </cell>
        </row>
        <row r="545">
          <cell r="A545">
            <v>40348</v>
          </cell>
        </row>
        <row r="546">
          <cell r="A546">
            <v>40349</v>
          </cell>
        </row>
        <row r="547">
          <cell r="A547">
            <v>40350</v>
          </cell>
        </row>
        <row r="548">
          <cell r="A548">
            <v>40351</v>
          </cell>
        </row>
        <row r="549">
          <cell r="A549">
            <v>40352</v>
          </cell>
        </row>
        <row r="550">
          <cell r="A550">
            <v>40353</v>
          </cell>
        </row>
        <row r="551">
          <cell r="A551">
            <v>40354</v>
          </cell>
        </row>
        <row r="552">
          <cell r="A552">
            <v>40355</v>
          </cell>
        </row>
        <row r="553">
          <cell r="A553">
            <v>40356</v>
          </cell>
        </row>
        <row r="554">
          <cell r="A554">
            <v>40357</v>
          </cell>
        </row>
        <row r="555">
          <cell r="A555">
            <v>40358</v>
          </cell>
        </row>
        <row r="556">
          <cell r="A556">
            <v>40359</v>
          </cell>
        </row>
        <row r="557">
          <cell r="A557">
            <v>40360</v>
          </cell>
        </row>
        <row r="558">
          <cell r="A558">
            <v>40361</v>
          </cell>
        </row>
        <row r="559">
          <cell r="A559">
            <v>40362</v>
          </cell>
        </row>
        <row r="560">
          <cell r="A560">
            <v>40363</v>
          </cell>
        </row>
        <row r="561">
          <cell r="A561">
            <v>40364</v>
          </cell>
        </row>
        <row r="562">
          <cell r="A562">
            <v>40365</v>
          </cell>
        </row>
        <row r="563">
          <cell r="A563">
            <v>40366</v>
          </cell>
        </row>
        <row r="564">
          <cell r="A564">
            <v>40367</v>
          </cell>
        </row>
        <row r="565">
          <cell r="A565">
            <v>40368</v>
          </cell>
        </row>
        <row r="566">
          <cell r="A566">
            <v>40369</v>
          </cell>
        </row>
        <row r="567">
          <cell r="A567">
            <v>40370</v>
          </cell>
        </row>
        <row r="568">
          <cell r="A568">
            <v>40371</v>
          </cell>
        </row>
        <row r="569">
          <cell r="A569">
            <v>40372</v>
          </cell>
        </row>
        <row r="570">
          <cell r="A570">
            <v>40373</v>
          </cell>
        </row>
        <row r="571">
          <cell r="A571">
            <v>40374</v>
          </cell>
        </row>
        <row r="572">
          <cell r="A572">
            <v>40375</v>
          </cell>
        </row>
        <row r="573">
          <cell r="A573">
            <v>40376</v>
          </cell>
        </row>
        <row r="574">
          <cell r="A574">
            <v>40377</v>
          </cell>
        </row>
        <row r="575">
          <cell r="A575">
            <v>40378</v>
          </cell>
        </row>
        <row r="576">
          <cell r="A576">
            <v>40379</v>
          </cell>
        </row>
        <row r="577">
          <cell r="A577">
            <v>40380</v>
          </cell>
        </row>
        <row r="578">
          <cell r="A578">
            <v>40381</v>
          </cell>
        </row>
        <row r="579">
          <cell r="A579">
            <v>40382</v>
          </cell>
        </row>
        <row r="580">
          <cell r="A580">
            <v>40383</v>
          </cell>
        </row>
        <row r="581">
          <cell r="A581">
            <v>40384</v>
          </cell>
        </row>
        <row r="582">
          <cell r="A582">
            <v>40385</v>
          </cell>
        </row>
        <row r="583">
          <cell r="A583">
            <v>40386</v>
          </cell>
        </row>
        <row r="584">
          <cell r="A584">
            <v>40387</v>
          </cell>
        </row>
        <row r="585">
          <cell r="A585">
            <v>40388</v>
          </cell>
        </row>
        <row r="586">
          <cell r="A586">
            <v>40389</v>
          </cell>
        </row>
        <row r="587">
          <cell r="A587">
            <v>40390</v>
          </cell>
        </row>
        <row r="588">
          <cell r="A588">
            <v>40391</v>
          </cell>
        </row>
        <row r="589">
          <cell r="A589">
            <v>40392</v>
          </cell>
        </row>
        <row r="590">
          <cell r="A590">
            <v>40393</v>
          </cell>
        </row>
        <row r="591">
          <cell r="A591">
            <v>40394</v>
          </cell>
        </row>
        <row r="592">
          <cell r="A592">
            <v>40395</v>
          </cell>
        </row>
        <row r="593">
          <cell r="A593">
            <v>40396</v>
          </cell>
        </row>
        <row r="594">
          <cell r="A594">
            <v>40397</v>
          </cell>
        </row>
        <row r="595">
          <cell r="A595">
            <v>40398</v>
          </cell>
        </row>
        <row r="596">
          <cell r="A596">
            <v>40399</v>
          </cell>
        </row>
        <row r="597">
          <cell r="A597">
            <v>40400</v>
          </cell>
        </row>
        <row r="598">
          <cell r="A598">
            <v>40401</v>
          </cell>
        </row>
        <row r="599">
          <cell r="A599">
            <v>40402</v>
          </cell>
        </row>
        <row r="600">
          <cell r="A600">
            <v>40403</v>
          </cell>
        </row>
        <row r="601">
          <cell r="A601">
            <v>40404</v>
          </cell>
        </row>
        <row r="602">
          <cell r="A602">
            <v>40405</v>
          </cell>
        </row>
        <row r="603">
          <cell r="A603">
            <v>40406</v>
          </cell>
        </row>
        <row r="604">
          <cell r="A604">
            <v>40407</v>
          </cell>
        </row>
        <row r="605">
          <cell r="A605">
            <v>40408</v>
          </cell>
        </row>
        <row r="606">
          <cell r="A606">
            <v>40409</v>
          </cell>
        </row>
        <row r="607">
          <cell r="A607">
            <v>40410</v>
          </cell>
        </row>
        <row r="608">
          <cell r="A608">
            <v>40411</v>
          </cell>
        </row>
        <row r="609">
          <cell r="A609">
            <v>40412</v>
          </cell>
        </row>
        <row r="610">
          <cell r="A610">
            <v>40413</v>
          </cell>
        </row>
        <row r="611">
          <cell r="A611">
            <v>40414</v>
          </cell>
        </row>
        <row r="612">
          <cell r="A612">
            <v>40415</v>
          </cell>
        </row>
        <row r="613">
          <cell r="A613">
            <v>40416</v>
          </cell>
        </row>
        <row r="614">
          <cell r="A614">
            <v>40417</v>
          </cell>
        </row>
        <row r="615">
          <cell r="A615">
            <v>40418</v>
          </cell>
        </row>
        <row r="616">
          <cell r="A616">
            <v>40419</v>
          </cell>
        </row>
        <row r="617">
          <cell r="A617">
            <v>40420</v>
          </cell>
        </row>
        <row r="618">
          <cell r="A618">
            <v>40421</v>
          </cell>
        </row>
        <row r="619">
          <cell r="A619">
            <v>40422</v>
          </cell>
        </row>
        <row r="620">
          <cell r="A620">
            <v>40423</v>
          </cell>
        </row>
        <row r="621">
          <cell r="A621">
            <v>40424</v>
          </cell>
        </row>
        <row r="622">
          <cell r="A622">
            <v>40425</v>
          </cell>
        </row>
        <row r="623">
          <cell r="A623">
            <v>40426</v>
          </cell>
        </row>
        <row r="624">
          <cell r="A624">
            <v>40427</v>
          </cell>
        </row>
        <row r="625">
          <cell r="A625">
            <v>40428</v>
          </cell>
        </row>
        <row r="626">
          <cell r="A626">
            <v>40429</v>
          </cell>
        </row>
        <row r="627">
          <cell r="A627">
            <v>40430</v>
          </cell>
        </row>
        <row r="628">
          <cell r="A628">
            <v>40431</v>
          </cell>
        </row>
        <row r="629">
          <cell r="A629">
            <v>40432</v>
          </cell>
        </row>
        <row r="630">
          <cell r="A630">
            <v>40433</v>
          </cell>
        </row>
        <row r="631">
          <cell r="A631">
            <v>40434</v>
          </cell>
        </row>
        <row r="632">
          <cell r="A632">
            <v>40435</v>
          </cell>
        </row>
        <row r="633">
          <cell r="A633">
            <v>40436</v>
          </cell>
        </row>
        <row r="634">
          <cell r="A634">
            <v>40437</v>
          </cell>
        </row>
        <row r="635">
          <cell r="A635">
            <v>40438</v>
          </cell>
        </row>
        <row r="636">
          <cell r="A636">
            <v>40439</v>
          </cell>
        </row>
        <row r="637">
          <cell r="A637">
            <v>40440</v>
          </cell>
        </row>
        <row r="638">
          <cell r="A638">
            <v>40441</v>
          </cell>
        </row>
        <row r="639">
          <cell r="A639">
            <v>40442</v>
          </cell>
        </row>
        <row r="640">
          <cell r="A640">
            <v>40443</v>
          </cell>
        </row>
        <row r="641">
          <cell r="A641">
            <v>40444</v>
          </cell>
        </row>
        <row r="642">
          <cell r="A642">
            <v>40445</v>
          </cell>
        </row>
        <row r="643">
          <cell r="A643">
            <v>40446</v>
          </cell>
        </row>
        <row r="644">
          <cell r="A644">
            <v>40447</v>
          </cell>
        </row>
        <row r="645">
          <cell r="A645">
            <v>40448</v>
          </cell>
        </row>
        <row r="646">
          <cell r="A646">
            <v>40449</v>
          </cell>
        </row>
        <row r="647">
          <cell r="A647">
            <v>40450</v>
          </cell>
        </row>
        <row r="648">
          <cell r="A648">
            <v>40451</v>
          </cell>
        </row>
        <row r="649">
          <cell r="A649">
            <v>40452</v>
          </cell>
        </row>
        <row r="650">
          <cell r="A650">
            <v>40453</v>
          </cell>
        </row>
        <row r="651">
          <cell r="A651">
            <v>40454</v>
          </cell>
        </row>
        <row r="652">
          <cell r="A652">
            <v>40455</v>
          </cell>
        </row>
        <row r="653">
          <cell r="A653">
            <v>40456</v>
          </cell>
        </row>
        <row r="654">
          <cell r="A654">
            <v>40457</v>
          </cell>
        </row>
        <row r="655">
          <cell r="A655">
            <v>40458</v>
          </cell>
        </row>
        <row r="656">
          <cell r="A656">
            <v>40459</v>
          </cell>
        </row>
        <row r="657">
          <cell r="A657">
            <v>40460</v>
          </cell>
        </row>
        <row r="658">
          <cell r="A658">
            <v>40461</v>
          </cell>
        </row>
        <row r="659">
          <cell r="A659">
            <v>40462</v>
          </cell>
        </row>
        <row r="660">
          <cell r="A660">
            <v>40463</v>
          </cell>
        </row>
        <row r="661">
          <cell r="A661">
            <v>40464</v>
          </cell>
        </row>
        <row r="662">
          <cell r="A662">
            <v>40465</v>
          </cell>
        </row>
        <row r="663">
          <cell r="A663">
            <v>40466</v>
          </cell>
        </row>
        <row r="664">
          <cell r="A664">
            <v>40467</v>
          </cell>
        </row>
        <row r="665">
          <cell r="A665">
            <v>40468</v>
          </cell>
        </row>
        <row r="666">
          <cell r="A666">
            <v>40469</v>
          </cell>
        </row>
        <row r="667">
          <cell r="A667">
            <v>40470</v>
          </cell>
        </row>
        <row r="668">
          <cell r="A668">
            <v>40471</v>
          </cell>
        </row>
        <row r="669">
          <cell r="A669">
            <v>40472</v>
          </cell>
        </row>
        <row r="670">
          <cell r="A670">
            <v>40473</v>
          </cell>
        </row>
        <row r="671">
          <cell r="A671">
            <v>40474</v>
          </cell>
        </row>
        <row r="672">
          <cell r="A672">
            <v>40475</v>
          </cell>
        </row>
        <row r="673">
          <cell r="A673">
            <v>40476</v>
          </cell>
        </row>
        <row r="674">
          <cell r="A674">
            <v>40477</v>
          </cell>
        </row>
        <row r="675">
          <cell r="A675">
            <v>40478</v>
          </cell>
        </row>
        <row r="676">
          <cell r="A676">
            <v>40479</v>
          </cell>
        </row>
        <row r="677">
          <cell r="A677">
            <v>40480</v>
          </cell>
        </row>
        <row r="678">
          <cell r="A678">
            <v>40481</v>
          </cell>
        </row>
        <row r="679">
          <cell r="A679">
            <v>40482</v>
          </cell>
        </row>
        <row r="680">
          <cell r="A680">
            <v>40483</v>
          </cell>
        </row>
        <row r="681">
          <cell r="A681">
            <v>40484</v>
          </cell>
        </row>
        <row r="682">
          <cell r="A682">
            <v>40485</v>
          </cell>
        </row>
        <row r="683">
          <cell r="A683">
            <v>40486</v>
          </cell>
        </row>
        <row r="684">
          <cell r="A684">
            <v>40487</v>
          </cell>
        </row>
        <row r="685">
          <cell r="A685">
            <v>40488</v>
          </cell>
        </row>
        <row r="686">
          <cell r="A686">
            <v>40489</v>
          </cell>
        </row>
        <row r="687">
          <cell r="A687">
            <v>40490</v>
          </cell>
        </row>
        <row r="688">
          <cell r="A688">
            <v>40491</v>
          </cell>
        </row>
        <row r="689">
          <cell r="A689">
            <v>40492</v>
          </cell>
        </row>
        <row r="690">
          <cell r="A690">
            <v>40493</v>
          </cell>
        </row>
        <row r="691">
          <cell r="A691">
            <v>40494</v>
          </cell>
        </row>
        <row r="692">
          <cell r="A692">
            <v>40495</v>
          </cell>
        </row>
        <row r="693">
          <cell r="A693">
            <v>40496</v>
          </cell>
        </row>
        <row r="694">
          <cell r="A694">
            <v>40497</v>
          </cell>
        </row>
        <row r="695">
          <cell r="A695">
            <v>40498</v>
          </cell>
        </row>
        <row r="696">
          <cell r="A696">
            <v>40499</v>
          </cell>
        </row>
        <row r="697">
          <cell r="A697">
            <v>40500</v>
          </cell>
        </row>
        <row r="698">
          <cell r="A698">
            <v>40501</v>
          </cell>
        </row>
        <row r="699">
          <cell r="A699">
            <v>40502</v>
          </cell>
        </row>
        <row r="700">
          <cell r="A700">
            <v>40503</v>
          </cell>
        </row>
        <row r="701">
          <cell r="A701">
            <v>40504</v>
          </cell>
        </row>
        <row r="702">
          <cell r="A702">
            <v>40505</v>
          </cell>
        </row>
        <row r="703">
          <cell r="A703">
            <v>40506</v>
          </cell>
        </row>
        <row r="704">
          <cell r="A704">
            <v>40507</v>
          </cell>
        </row>
        <row r="705">
          <cell r="A705">
            <v>40508</v>
          </cell>
        </row>
        <row r="706">
          <cell r="A706">
            <v>40509</v>
          </cell>
        </row>
        <row r="707">
          <cell r="A707">
            <v>40510</v>
          </cell>
        </row>
        <row r="708">
          <cell r="A708">
            <v>40511</v>
          </cell>
        </row>
        <row r="709">
          <cell r="A709">
            <v>40512</v>
          </cell>
        </row>
        <row r="710">
          <cell r="A710">
            <v>40513</v>
          </cell>
        </row>
        <row r="711">
          <cell r="A711">
            <v>40514</v>
          </cell>
        </row>
        <row r="712">
          <cell r="A712">
            <v>40515</v>
          </cell>
        </row>
        <row r="713">
          <cell r="A713">
            <v>40516</v>
          </cell>
        </row>
        <row r="714">
          <cell r="A714">
            <v>40517</v>
          </cell>
        </row>
        <row r="715">
          <cell r="A715">
            <v>40518</v>
          </cell>
        </row>
        <row r="716">
          <cell r="A716">
            <v>40519</v>
          </cell>
        </row>
        <row r="717">
          <cell r="A717">
            <v>40520</v>
          </cell>
        </row>
        <row r="718">
          <cell r="A718">
            <v>40521</v>
          </cell>
        </row>
        <row r="719">
          <cell r="A719">
            <v>40522</v>
          </cell>
        </row>
        <row r="720">
          <cell r="A720">
            <v>40523</v>
          </cell>
        </row>
        <row r="721">
          <cell r="A721">
            <v>40524</v>
          </cell>
        </row>
        <row r="722">
          <cell r="A722">
            <v>40525</v>
          </cell>
        </row>
        <row r="723">
          <cell r="A723">
            <v>40526</v>
          </cell>
        </row>
        <row r="724">
          <cell r="A724">
            <v>40527</v>
          </cell>
        </row>
        <row r="725">
          <cell r="A725">
            <v>40528</v>
          </cell>
        </row>
        <row r="726">
          <cell r="A726">
            <v>40529</v>
          </cell>
        </row>
        <row r="727">
          <cell r="A727">
            <v>40530</v>
          </cell>
        </row>
        <row r="728">
          <cell r="A728">
            <v>40531</v>
          </cell>
        </row>
        <row r="729">
          <cell r="A729">
            <v>40532</v>
          </cell>
        </row>
        <row r="730">
          <cell r="A730">
            <v>40533</v>
          </cell>
        </row>
        <row r="731">
          <cell r="A731">
            <v>40534</v>
          </cell>
        </row>
        <row r="732">
          <cell r="A732">
            <v>40535</v>
          </cell>
        </row>
        <row r="733">
          <cell r="A733">
            <v>40536</v>
          </cell>
        </row>
        <row r="734">
          <cell r="A734">
            <v>40537</v>
          </cell>
        </row>
        <row r="735">
          <cell r="A735">
            <v>40538</v>
          </cell>
        </row>
        <row r="736">
          <cell r="A736">
            <v>40539</v>
          </cell>
        </row>
        <row r="737">
          <cell r="A737">
            <v>40540</v>
          </cell>
        </row>
        <row r="738">
          <cell r="A738">
            <v>40541</v>
          </cell>
        </row>
        <row r="739">
          <cell r="A739">
            <v>40542</v>
          </cell>
        </row>
        <row r="740">
          <cell r="A740">
            <v>40543</v>
          </cell>
        </row>
        <row r="741">
          <cell r="A741">
            <v>40544</v>
          </cell>
        </row>
        <row r="742">
          <cell r="A742">
            <v>40545</v>
          </cell>
        </row>
        <row r="743">
          <cell r="A743">
            <v>40546</v>
          </cell>
        </row>
        <row r="744">
          <cell r="A744">
            <v>40547</v>
          </cell>
        </row>
        <row r="745">
          <cell r="A745">
            <v>40548</v>
          </cell>
        </row>
        <row r="746">
          <cell r="A746">
            <v>40549</v>
          </cell>
        </row>
        <row r="747">
          <cell r="A747">
            <v>40550</v>
          </cell>
        </row>
        <row r="748">
          <cell r="A748">
            <v>40551</v>
          </cell>
        </row>
        <row r="749">
          <cell r="A749">
            <v>40552</v>
          </cell>
        </row>
        <row r="750">
          <cell r="A750">
            <v>40553</v>
          </cell>
        </row>
        <row r="751">
          <cell r="A751">
            <v>40554</v>
          </cell>
        </row>
        <row r="752">
          <cell r="A752">
            <v>40555</v>
          </cell>
        </row>
        <row r="753">
          <cell r="A753">
            <v>40556</v>
          </cell>
        </row>
        <row r="754">
          <cell r="A754">
            <v>40557</v>
          </cell>
        </row>
        <row r="755">
          <cell r="A755">
            <v>40558</v>
          </cell>
        </row>
        <row r="756">
          <cell r="A756">
            <v>40559</v>
          </cell>
        </row>
        <row r="757">
          <cell r="A757">
            <v>40560</v>
          </cell>
        </row>
        <row r="758">
          <cell r="A758">
            <v>40561</v>
          </cell>
        </row>
        <row r="759">
          <cell r="A759">
            <v>40562</v>
          </cell>
        </row>
        <row r="760">
          <cell r="A760">
            <v>40563</v>
          </cell>
        </row>
        <row r="761">
          <cell r="A761">
            <v>40564</v>
          </cell>
        </row>
        <row r="762">
          <cell r="A762">
            <v>40565</v>
          </cell>
        </row>
        <row r="763">
          <cell r="A763">
            <v>40566</v>
          </cell>
        </row>
        <row r="764">
          <cell r="A764">
            <v>40567</v>
          </cell>
        </row>
        <row r="765">
          <cell r="A765">
            <v>40568</v>
          </cell>
        </row>
        <row r="766">
          <cell r="A766">
            <v>40569</v>
          </cell>
        </row>
        <row r="767">
          <cell r="A767">
            <v>40570</v>
          </cell>
        </row>
        <row r="768">
          <cell r="A768">
            <v>40571</v>
          </cell>
        </row>
        <row r="769">
          <cell r="A769">
            <v>40572</v>
          </cell>
        </row>
        <row r="770">
          <cell r="A770">
            <v>40573</v>
          </cell>
        </row>
        <row r="771">
          <cell r="A771">
            <v>40574</v>
          </cell>
        </row>
        <row r="772">
          <cell r="A772">
            <v>40575</v>
          </cell>
        </row>
        <row r="773">
          <cell r="A773">
            <v>40576</v>
          </cell>
        </row>
        <row r="774">
          <cell r="A774">
            <v>40577</v>
          </cell>
        </row>
        <row r="775">
          <cell r="A775">
            <v>40578</v>
          </cell>
        </row>
        <row r="776">
          <cell r="A776">
            <v>40579</v>
          </cell>
        </row>
        <row r="777">
          <cell r="A777">
            <v>40580</v>
          </cell>
        </row>
        <row r="778">
          <cell r="A778">
            <v>40581</v>
          </cell>
        </row>
        <row r="779">
          <cell r="A779">
            <v>40582</v>
          </cell>
        </row>
        <row r="780">
          <cell r="A780">
            <v>40583</v>
          </cell>
        </row>
        <row r="781">
          <cell r="A781">
            <v>40584</v>
          </cell>
        </row>
        <row r="782">
          <cell r="A782">
            <v>40585</v>
          </cell>
        </row>
        <row r="783">
          <cell r="A783">
            <v>40586</v>
          </cell>
        </row>
        <row r="784">
          <cell r="A784">
            <v>40587</v>
          </cell>
        </row>
        <row r="785">
          <cell r="A785">
            <v>40588</v>
          </cell>
        </row>
        <row r="786">
          <cell r="A786">
            <v>40589</v>
          </cell>
        </row>
        <row r="787">
          <cell r="A787">
            <v>40590</v>
          </cell>
        </row>
        <row r="788">
          <cell r="A788">
            <v>40591</v>
          </cell>
        </row>
        <row r="789">
          <cell r="A789">
            <v>40592</v>
          </cell>
        </row>
        <row r="790">
          <cell r="A790">
            <v>40593</v>
          </cell>
        </row>
        <row r="791">
          <cell r="A791">
            <v>40594</v>
          </cell>
        </row>
        <row r="792">
          <cell r="A792">
            <v>40595</v>
          </cell>
        </row>
        <row r="793">
          <cell r="A793">
            <v>40596</v>
          </cell>
        </row>
        <row r="794">
          <cell r="A794">
            <v>40597</v>
          </cell>
        </row>
        <row r="795">
          <cell r="A795">
            <v>40598</v>
          </cell>
        </row>
        <row r="796">
          <cell r="A796">
            <v>40599</v>
          </cell>
        </row>
        <row r="797">
          <cell r="A797">
            <v>40600</v>
          </cell>
        </row>
        <row r="798">
          <cell r="A798">
            <v>40601</v>
          </cell>
        </row>
        <row r="799">
          <cell r="A799">
            <v>40602</v>
          </cell>
        </row>
        <row r="800">
          <cell r="A800">
            <v>40603</v>
          </cell>
        </row>
        <row r="801">
          <cell r="A801">
            <v>40604</v>
          </cell>
        </row>
        <row r="802">
          <cell r="A802">
            <v>40605</v>
          </cell>
        </row>
        <row r="803">
          <cell r="A803">
            <v>40606</v>
          </cell>
        </row>
        <row r="804">
          <cell r="A804">
            <v>40607</v>
          </cell>
        </row>
        <row r="805">
          <cell r="A805">
            <v>40608</v>
          </cell>
        </row>
        <row r="806">
          <cell r="A806">
            <v>40609</v>
          </cell>
        </row>
        <row r="807">
          <cell r="A807">
            <v>40610</v>
          </cell>
        </row>
        <row r="808">
          <cell r="A808">
            <v>40611</v>
          </cell>
        </row>
        <row r="809">
          <cell r="A809">
            <v>40612</v>
          </cell>
        </row>
        <row r="810">
          <cell r="A810">
            <v>40613</v>
          </cell>
        </row>
        <row r="811">
          <cell r="A811">
            <v>40614</v>
          </cell>
        </row>
        <row r="812">
          <cell r="A812">
            <v>40615</v>
          </cell>
        </row>
        <row r="813">
          <cell r="A813">
            <v>40616</v>
          </cell>
        </row>
        <row r="814">
          <cell r="A814">
            <v>40617</v>
          </cell>
        </row>
        <row r="815">
          <cell r="A815">
            <v>40618</v>
          </cell>
        </row>
        <row r="816">
          <cell r="A816">
            <v>40619</v>
          </cell>
        </row>
        <row r="817">
          <cell r="A817">
            <v>40620</v>
          </cell>
        </row>
        <row r="818">
          <cell r="A818">
            <v>40621</v>
          </cell>
        </row>
        <row r="819">
          <cell r="A819">
            <v>40622</v>
          </cell>
        </row>
        <row r="820">
          <cell r="A820">
            <v>40623</v>
          </cell>
        </row>
        <row r="821">
          <cell r="A821">
            <v>40624</v>
          </cell>
        </row>
        <row r="822">
          <cell r="A822">
            <v>40625</v>
          </cell>
        </row>
        <row r="823">
          <cell r="A823">
            <v>40626</v>
          </cell>
        </row>
        <row r="824">
          <cell r="A824">
            <v>40627</v>
          </cell>
        </row>
        <row r="825">
          <cell r="A825">
            <v>40628</v>
          </cell>
        </row>
        <row r="826">
          <cell r="A826">
            <v>40629</v>
          </cell>
        </row>
        <row r="827">
          <cell r="A827">
            <v>40630</v>
          </cell>
        </row>
        <row r="828">
          <cell r="A828">
            <v>40631</v>
          </cell>
        </row>
        <row r="829">
          <cell r="A829">
            <v>40632</v>
          </cell>
        </row>
        <row r="830">
          <cell r="A830">
            <v>40633</v>
          </cell>
        </row>
        <row r="831">
          <cell r="A831">
            <v>40634</v>
          </cell>
        </row>
        <row r="832">
          <cell r="A832">
            <v>40635</v>
          </cell>
        </row>
        <row r="833">
          <cell r="A833">
            <v>40636</v>
          </cell>
        </row>
        <row r="834">
          <cell r="A834">
            <v>40637</v>
          </cell>
        </row>
        <row r="835">
          <cell r="A835">
            <v>40638</v>
          </cell>
        </row>
        <row r="836">
          <cell r="A836">
            <v>40639</v>
          </cell>
        </row>
        <row r="837">
          <cell r="A837">
            <v>40640</v>
          </cell>
        </row>
        <row r="838">
          <cell r="A838">
            <v>40641</v>
          </cell>
        </row>
        <row r="839">
          <cell r="A839">
            <v>40642</v>
          </cell>
        </row>
        <row r="840">
          <cell r="A840">
            <v>40643</v>
          </cell>
        </row>
        <row r="841">
          <cell r="A841">
            <v>40644</v>
          </cell>
        </row>
        <row r="842">
          <cell r="A842">
            <v>40645</v>
          </cell>
        </row>
        <row r="843">
          <cell r="A843">
            <v>40646</v>
          </cell>
        </row>
        <row r="844">
          <cell r="A844">
            <v>40647</v>
          </cell>
        </row>
        <row r="845">
          <cell r="A845">
            <v>40648</v>
          </cell>
        </row>
        <row r="846">
          <cell r="A846">
            <v>40649</v>
          </cell>
        </row>
        <row r="847">
          <cell r="A847">
            <v>40650</v>
          </cell>
        </row>
        <row r="848">
          <cell r="A848">
            <v>40651</v>
          </cell>
        </row>
        <row r="849">
          <cell r="A849">
            <v>40652</v>
          </cell>
        </row>
        <row r="850">
          <cell r="A850">
            <v>40653</v>
          </cell>
        </row>
        <row r="851">
          <cell r="A851">
            <v>40654</v>
          </cell>
        </row>
        <row r="852">
          <cell r="A852">
            <v>40655</v>
          </cell>
        </row>
        <row r="853">
          <cell r="A853">
            <v>40656</v>
          </cell>
        </row>
        <row r="854">
          <cell r="A854">
            <v>40657</v>
          </cell>
        </row>
        <row r="855">
          <cell r="A855">
            <v>40658</v>
          </cell>
        </row>
        <row r="856">
          <cell r="A856">
            <v>40659</v>
          </cell>
        </row>
        <row r="857">
          <cell r="A857">
            <v>40660</v>
          </cell>
        </row>
        <row r="858">
          <cell r="A858">
            <v>40661</v>
          </cell>
        </row>
        <row r="859">
          <cell r="A859">
            <v>40662</v>
          </cell>
        </row>
        <row r="860">
          <cell r="A860">
            <v>40663</v>
          </cell>
        </row>
        <row r="861">
          <cell r="A861">
            <v>40664</v>
          </cell>
        </row>
        <row r="862">
          <cell r="A862">
            <v>40665</v>
          </cell>
        </row>
        <row r="863">
          <cell r="A863">
            <v>40666</v>
          </cell>
        </row>
        <row r="864">
          <cell r="A864">
            <v>40667</v>
          </cell>
        </row>
        <row r="865">
          <cell r="A865">
            <v>40668</v>
          </cell>
        </row>
        <row r="866">
          <cell r="A866">
            <v>40669</v>
          </cell>
        </row>
        <row r="867">
          <cell r="A867">
            <v>40670</v>
          </cell>
        </row>
        <row r="868">
          <cell r="A868">
            <v>40671</v>
          </cell>
        </row>
        <row r="869">
          <cell r="A869">
            <v>40672</v>
          </cell>
        </row>
        <row r="870">
          <cell r="A870">
            <v>40673</v>
          </cell>
        </row>
        <row r="871">
          <cell r="A871">
            <v>40674</v>
          </cell>
        </row>
        <row r="872">
          <cell r="A872">
            <v>40675</v>
          </cell>
        </row>
        <row r="873">
          <cell r="A873">
            <v>40676</v>
          </cell>
        </row>
        <row r="874">
          <cell r="A874">
            <v>40677</v>
          </cell>
        </row>
        <row r="875">
          <cell r="A875">
            <v>40678</v>
          </cell>
        </row>
        <row r="876">
          <cell r="A876">
            <v>40679</v>
          </cell>
        </row>
        <row r="877">
          <cell r="A877">
            <v>40680</v>
          </cell>
        </row>
        <row r="878">
          <cell r="A878">
            <v>40681</v>
          </cell>
        </row>
        <row r="879">
          <cell r="A879">
            <v>40682</v>
          </cell>
        </row>
        <row r="880">
          <cell r="A880">
            <v>40683</v>
          </cell>
        </row>
        <row r="881">
          <cell r="A881">
            <v>40684</v>
          </cell>
        </row>
        <row r="882">
          <cell r="A882">
            <v>40685</v>
          </cell>
        </row>
        <row r="883">
          <cell r="A883">
            <v>40686</v>
          </cell>
        </row>
        <row r="884">
          <cell r="A884">
            <v>40687</v>
          </cell>
        </row>
        <row r="885">
          <cell r="A885">
            <v>40688</v>
          </cell>
        </row>
        <row r="886">
          <cell r="A886">
            <v>40689</v>
          </cell>
        </row>
        <row r="887">
          <cell r="A887">
            <v>40690</v>
          </cell>
        </row>
        <row r="888">
          <cell r="A888">
            <v>40691</v>
          </cell>
        </row>
        <row r="889">
          <cell r="A889">
            <v>40692</v>
          </cell>
        </row>
        <row r="890">
          <cell r="A890">
            <v>40693</v>
          </cell>
        </row>
        <row r="891">
          <cell r="A891">
            <v>40694</v>
          </cell>
        </row>
        <row r="892">
          <cell r="A892">
            <v>40695</v>
          </cell>
        </row>
        <row r="893">
          <cell r="A893">
            <v>40696</v>
          </cell>
        </row>
        <row r="894">
          <cell r="A894">
            <v>40697</v>
          </cell>
        </row>
        <row r="895">
          <cell r="A895">
            <v>40698</v>
          </cell>
        </row>
        <row r="896">
          <cell r="A896">
            <v>40699</v>
          </cell>
        </row>
        <row r="897">
          <cell r="A897">
            <v>40700</v>
          </cell>
        </row>
        <row r="898">
          <cell r="A898">
            <v>40701</v>
          </cell>
        </row>
        <row r="899">
          <cell r="A899">
            <v>40702</v>
          </cell>
        </row>
        <row r="900">
          <cell r="A900">
            <v>40703</v>
          </cell>
        </row>
        <row r="901">
          <cell r="A901">
            <v>40704</v>
          </cell>
        </row>
        <row r="902">
          <cell r="A902">
            <v>40705</v>
          </cell>
        </row>
        <row r="903">
          <cell r="A903">
            <v>40706</v>
          </cell>
        </row>
        <row r="904">
          <cell r="A904">
            <v>40707</v>
          </cell>
        </row>
        <row r="905">
          <cell r="A905">
            <v>40708</v>
          </cell>
        </row>
        <row r="906">
          <cell r="A906">
            <v>40709</v>
          </cell>
        </row>
        <row r="907">
          <cell r="A907">
            <v>40710</v>
          </cell>
        </row>
        <row r="908">
          <cell r="A908">
            <v>40711</v>
          </cell>
        </row>
        <row r="909">
          <cell r="A909">
            <v>40712</v>
          </cell>
        </row>
        <row r="910">
          <cell r="A910">
            <v>40713</v>
          </cell>
        </row>
        <row r="911">
          <cell r="A911">
            <v>40714</v>
          </cell>
        </row>
        <row r="912">
          <cell r="A912">
            <v>40715</v>
          </cell>
        </row>
        <row r="913">
          <cell r="A913">
            <v>40716</v>
          </cell>
        </row>
        <row r="914">
          <cell r="A914">
            <v>40717</v>
          </cell>
        </row>
        <row r="915">
          <cell r="A915">
            <v>40718</v>
          </cell>
        </row>
        <row r="916">
          <cell r="A916">
            <v>40719</v>
          </cell>
        </row>
        <row r="917">
          <cell r="A917">
            <v>40720</v>
          </cell>
        </row>
        <row r="918">
          <cell r="A918">
            <v>40721</v>
          </cell>
        </row>
        <row r="919">
          <cell r="A919">
            <v>40722</v>
          </cell>
        </row>
        <row r="920">
          <cell r="A920">
            <v>40723</v>
          </cell>
        </row>
        <row r="921">
          <cell r="A921">
            <v>40724</v>
          </cell>
        </row>
        <row r="922">
          <cell r="A922">
            <v>40725</v>
          </cell>
        </row>
        <row r="923">
          <cell r="A923">
            <v>40726</v>
          </cell>
        </row>
        <row r="924">
          <cell r="A924">
            <v>40727</v>
          </cell>
        </row>
        <row r="925">
          <cell r="A925">
            <v>40728</v>
          </cell>
        </row>
        <row r="926">
          <cell r="A926">
            <v>40729</v>
          </cell>
        </row>
        <row r="927">
          <cell r="A927">
            <v>40730</v>
          </cell>
        </row>
        <row r="928">
          <cell r="A928">
            <v>40731</v>
          </cell>
        </row>
        <row r="929">
          <cell r="A929">
            <v>40732</v>
          </cell>
        </row>
        <row r="930">
          <cell r="A930">
            <v>40733</v>
          </cell>
        </row>
        <row r="931">
          <cell r="A931">
            <v>40734</v>
          </cell>
        </row>
        <row r="932">
          <cell r="A932">
            <v>40735</v>
          </cell>
        </row>
        <row r="933">
          <cell r="A933">
            <v>40736</v>
          </cell>
        </row>
        <row r="934">
          <cell r="A934">
            <v>40737</v>
          </cell>
        </row>
        <row r="935">
          <cell r="A935">
            <v>40738</v>
          </cell>
        </row>
        <row r="936">
          <cell r="A936">
            <v>40739</v>
          </cell>
        </row>
        <row r="937">
          <cell r="A937">
            <v>40740</v>
          </cell>
        </row>
        <row r="938">
          <cell r="A938">
            <v>40741</v>
          </cell>
        </row>
        <row r="939">
          <cell r="A939">
            <v>40742</v>
          </cell>
        </row>
        <row r="940">
          <cell r="A940">
            <v>40743</v>
          </cell>
        </row>
        <row r="941">
          <cell r="A941">
            <v>40744</v>
          </cell>
        </row>
        <row r="942">
          <cell r="A942">
            <v>40745</v>
          </cell>
        </row>
        <row r="943">
          <cell r="A943">
            <v>40746</v>
          </cell>
        </row>
        <row r="944">
          <cell r="A944">
            <v>40747</v>
          </cell>
        </row>
        <row r="945">
          <cell r="A945">
            <v>40748</v>
          </cell>
        </row>
        <row r="946">
          <cell r="A946">
            <v>40749</v>
          </cell>
        </row>
        <row r="947">
          <cell r="A947">
            <v>40750</v>
          </cell>
        </row>
        <row r="948">
          <cell r="A948">
            <v>40751</v>
          </cell>
        </row>
        <row r="949">
          <cell r="A949">
            <v>40752</v>
          </cell>
        </row>
        <row r="950">
          <cell r="A950">
            <v>40753</v>
          </cell>
        </row>
        <row r="951">
          <cell r="A951">
            <v>40754</v>
          </cell>
        </row>
        <row r="952">
          <cell r="A952">
            <v>40755</v>
          </cell>
        </row>
        <row r="953">
          <cell r="A953">
            <v>40756</v>
          </cell>
        </row>
        <row r="954">
          <cell r="A954">
            <v>40757</v>
          </cell>
        </row>
        <row r="955">
          <cell r="A955">
            <v>40758</v>
          </cell>
        </row>
        <row r="956">
          <cell r="A956">
            <v>40759</v>
          </cell>
        </row>
        <row r="957">
          <cell r="A957">
            <v>40760</v>
          </cell>
        </row>
        <row r="958">
          <cell r="A958">
            <v>40761</v>
          </cell>
        </row>
        <row r="959">
          <cell r="A959">
            <v>40762</v>
          </cell>
        </row>
        <row r="960">
          <cell r="A960">
            <v>40763</v>
          </cell>
        </row>
        <row r="961">
          <cell r="A961">
            <v>40764</v>
          </cell>
        </row>
        <row r="962">
          <cell r="A962">
            <v>40765</v>
          </cell>
        </row>
        <row r="963">
          <cell r="A963">
            <v>40766</v>
          </cell>
        </row>
        <row r="964">
          <cell r="A964">
            <v>40767</v>
          </cell>
        </row>
        <row r="965">
          <cell r="A965">
            <v>40768</v>
          </cell>
        </row>
        <row r="966">
          <cell r="A966">
            <v>40769</v>
          </cell>
        </row>
        <row r="967">
          <cell r="A967">
            <v>40770</v>
          </cell>
        </row>
        <row r="968">
          <cell r="A968">
            <v>40771</v>
          </cell>
        </row>
        <row r="969">
          <cell r="A969">
            <v>40772</v>
          </cell>
        </row>
        <row r="970">
          <cell r="A970">
            <v>40773</v>
          </cell>
        </row>
        <row r="971">
          <cell r="A971">
            <v>40774</v>
          </cell>
        </row>
        <row r="972">
          <cell r="A972">
            <v>40775</v>
          </cell>
        </row>
        <row r="973">
          <cell r="A973">
            <v>40776</v>
          </cell>
        </row>
        <row r="974">
          <cell r="A974">
            <v>40777</v>
          </cell>
        </row>
        <row r="975">
          <cell r="A975">
            <v>40778</v>
          </cell>
        </row>
        <row r="976">
          <cell r="A976">
            <v>40779</v>
          </cell>
        </row>
        <row r="977">
          <cell r="A977">
            <v>40780</v>
          </cell>
        </row>
        <row r="978">
          <cell r="A978">
            <v>40781</v>
          </cell>
        </row>
        <row r="979">
          <cell r="A979">
            <v>40782</v>
          </cell>
        </row>
        <row r="980">
          <cell r="A980">
            <v>40783</v>
          </cell>
        </row>
        <row r="981">
          <cell r="A981">
            <v>40784</v>
          </cell>
        </row>
        <row r="982">
          <cell r="A982">
            <v>40785</v>
          </cell>
        </row>
        <row r="983">
          <cell r="A983">
            <v>40786</v>
          </cell>
        </row>
        <row r="984">
          <cell r="A984">
            <v>40787</v>
          </cell>
        </row>
        <row r="985">
          <cell r="A985">
            <v>40788</v>
          </cell>
        </row>
      </sheetData>
      <sheetData sheetId="9">
        <row r="11">
          <cell r="A11">
            <v>41271</v>
          </cell>
        </row>
      </sheetData>
      <sheetData sheetId="10">
        <row r="11">
          <cell r="A11" t="str">
            <v>Brazília</v>
          </cell>
          <cell r="B11" t="str">
            <v>Brazil</v>
          </cell>
          <cell r="C11">
            <v>3.7239999999999998</v>
          </cell>
          <cell r="D11">
            <v>2.6692</v>
          </cell>
          <cell r="E11">
            <v>3.1858</v>
          </cell>
        </row>
        <row r="12">
          <cell r="A12" t="str">
            <v>Kína</v>
          </cell>
        </row>
        <row r="13">
          <cell r="A13" t="str">
            <v>India</v>
          </cell>
        </row>
        <row r="14">
          <cell r="A14" t="str">
            <v>Oroszország</v>
          </cell>
        </row>
      </sheetData>
      <sheetData sheetId="11">
        <row r="11">
          <cell r="A11" t="str">
            <v>Brazília</v>
          </cell>
          <cell r="B11" t="str">
            <v>Brazil</v>
          </cell>
          <cell r="C11">
            <v>-2.3879999999999999</v>
          </cell>
          <cell r="D11">
            <v>-2.734</v>
          </cell>
        </row>
        <row r="12">
          <cell r="A12" t="str">
            <v>Kína</v>
          </cell>
        </row>
        <row r="13">
          <cell r="A13" t="str">
            <v>India</v>
          </cell>
        </row>
        <row r="14">
          <cell r="A14" t="str">
            <v>Oroszország</v>
          </cell>
        </row>
        <row r="15">
          <cell r="A15">
            <v>38718</v>
          </cell>
        </row>
        <row r="16">
          <cell r="A16">
            <v>38808</v>
          </cell>
        </row>
        <row r="17">
          <cell r="A17">
            <v>38899</v>
          </cell>
        </row>
        <row r="18">
          <cell r="A18">
            <v>38991</v>
          </cell>
        </row>
        <row r="19">
          <cell r="A19">
            <v>39083</v>
          </cell>
        </row>
        <row r="20">
          <cell r="A20">
            <v>39173</v>
          </cell>
        </row>
        <row r="21">
          <cell r="A21">
            <v>39264</v>
          </cell>
        </row>
        <row r="22">
          <cell r="A22">
            <v>39356</v>
          </cell>
        </row>
        <row r="23">
          <cell r="A23">
            <v>39448</v>
          </cell>
        </row>
        <row r="24">
          <cell r="A24">
            <v>39539</v>
          </cell>
        </row>
        <row r="25">
          <cell r="A25">
            <v>39630</v>
          </cell>
        </row>
        <row r="26">
          <cell r="A26">
            <v>39722</v>
          </cell>
        </row>
        <row r="27">
          <cell r="A27">
            <v>39814</v>
          </cell>
        </row>
        <row r="28">
          <cell r="A28">
            <v>39904</v>
          </cell>
        </row>
        <row r="29">
          <cell r="A29">
            <v>39995</v>
          </cell>
        </row>
        <row r="30">
          <cell r="A30">
            <v>40087</v>
          </cell>
        </row>
        <row r="31">
          <cell r="A31">
            <v>40179</v>
          </cell>
        </row>
        <row r="32">
          <cell r="A32">
            <v>40269</v>
          </cell>
        </row>
        <row r="33">
          <cell r="A33">
            <v>40360</v>
          </cell>
        </row>
        <row r="34">
          <cell r="A34">
            <v>40452</v>
          </cell>
        </row>
        <row r="35">
          <cell r="A35">
            <v>40544</v>
          </cell>
        </row>
        <row r="36">
          <cell r="A36">
            <v>40634</v>
          </cell>
        </row>
        <row r="37">
          <cell r="A37">
            <v>40725</v>
          </cell>
        </row>
        <row r="38">
          <cell r="A38">
            <v>40817</v>
          </cell>
        </row>
        <row r="39">
          <cell r="A39">
            <v>40909</v>
          </cell>
        </row>
        <row r="40">
          <cell r="A40">
            <v>41000</v>
          </cell>
        </row>
        <row r="41">
          <cell r="A41">
            <v>41091</v>
          </cell>
        </row>
        <row r="42">
          <cell r="A42">
            <v>41183</v>
          </cell>
        </row>
        <row r="43">
          <cell r="A43">
            <v>41275</v>
          </cell>
        </row>
        <row r="44">
          <cell r="A44">
            <v>41365</v>
          </cell>
        </row>
        <row r="45">
          <cell r="A45">
            <v>41456</v>
          </cell>
        </row>
        <row r="46">
          <cell r="A46">
            <v>41548</v>
          </cell>
        </row>
      </sheetData>
      <sheetData sheetId="12">
        <row r="11">
          <cell r="A11">
            <v>2005</v>
          </cell>
          <cell r="B11" t="str">
            <v>Household consumption</v>
          </cell>
          <cell r="C11" t="str">
            <v>Government consumption</v>
          </cell>
          <cell r="D11" t="str">
            <v>Gross fixed capital formation</v>
          </cell>
        </row>
        <row r="12">
          <cell r="A12">
            <v>38353</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1">
          <cell r="A11">
            <v>39083</v>
          </cell>
        </row>
      </sheetData>
      <sheetData sheetId="14">
        <row r="11">
          <cell r="A11">
            <v>39083</v>
          </cell>
        </row>
      </sheetData>
      <sheetData sheetId="15">
        <row r="11">
          <cell r="A11">
            <v>38353</v>
          </cell>
        </row>
      </sheetData>
      <sheetData sheetId="16">
        <row r="11">
          <cell r="A11">
            <v>34700</v>
          </cell>
        </row>
      </sheetData>
      <sheetData sheetId="17">
        <row r="13">
          <cell r="A13">
            <v>38353</v>
          </cell>
        </row>
      </sheetData>
      <sheetData sheetId="18">
        <row r="11">
          <cell r="A11">
            <v>0</v>
          </cell>
        </row>
      </sheetData>
      <sheetData sheetId="19">
        <row r="11">
          <cell r="A11">
            <v>38353</v>
          </cell>
          <cell r="B11" t="str">
            <v>Beruházások</v>
          </cell>
          <cell r="C11">
            <v>0</v>
          </cell>
        </row>
        <row r="12">
          <cell r="A12">
            <v>38443</v>
          </cell>
        </row>
        <row r="13">
          <cell r="A13">
            <v>38534</v>
          </cell>
        </row>
        <row r="14">
          <cell r="A14">
            <v>38626</v>
          </cell>
        </row>
        <row r="15">
          <cell r="A15">
            <v>38718</v>
          </cell>
        </row>
        <row r="16">
          <cell r="A16">
            <v>38808</v>
          </cell>
        </row>
        <row r="17">
          <cell r="A17">
            <v>38899</v>
          </cell>
        </row>
        <row r="18">
          <cell r="A18">
            <v>38991</v>
          </cell>
        </row>
        <row r="19">
          <cell r="A19">
            <v>39083</v>
          </cell>
        </row>
        <row r="20">
          <cell r="A20">
            <v>39173</v>
          </cell>
        </row>
        <row r="21">
          <cell r="A21">
            <v>39264</v>
          </cell>
        </row>
        <row r="22">
          <cell r="A22">
            <v>39356</v>
          </cell>
        </row>
        <row r="23">
          <cell r="A23">
            <v>0</v>
          </cell>
        </row>
        <row r="24">
          <cell r="A24">
            <v>0</v>
          </cell>
        </row>
        <row r="25">
          <cell r="A25">
            <v>0</v>
          </cell>
        </row>
        <row r="26">
          <cell r="A26">
            <v>0</v>
          </cell>
        </row>
        <row r="27">
          <cell r="A27">
            <v>0</v>
          </cell>
        </row>
        <row r="28">
          <cell r="A28">
            <v>39904</v>
          </cell>
        </row>
        <row r="29">
          <cell r="A29">
            <v>39995</v>
          </cell>
        </row>
        <row r="30">
          <cell r="A30">
            <v>40087</v>
          </cell>
        </row>
        <row r="31">
          <cell r="A31">
            <v>40179</v>
          </cell>
        </row>
        <row r="32">
          <cell r="A32">
            <v>40269</v>
          </cell>
        </row>
        <row r="33">
          <cell r="A33">
            <v>40360</v>
          </cell>
        </row>
        <row r="34">
          <cell r="A34">
            <v>40452</v>
          </cell>
        </row>
        <row r="35">
          <cell r="A35">
            <v>40544</v>
          </cell>
        </row>
        <row r="36">
          <cell r="A36">
            <v>40634</v>
          </cell>
        </row>
        <row r="37">
          <cell r="A37">
            <v>40725</v>
          </cell>
        </row>
        <row r="38">
          <cell r="A38">
            <v>40817</v>
          </cell>
        </row>
        <row r="39">
          <cell r="A39">
            <v>40909</v>
          </cell>
        </row>
        <row r="40">
          <cell r="A40">
            <v>41000</v>
          </cell>
        </row>
        <row r="41">
          <cell r="A41">
            <v>41091</v>
          </cell>
        </row>
        <row r="42">
          <cell r="A42">
            <v>41183</v>
          </cell>
        </row>
        <row r="43">
          <cell r="A43">
            <v>41275</v>
          </cell>
        </row>
        <row r="44">
          <cell r="A44">
            <v>41365</v>
          </cell>
        </row>
        <row r="45">
          <cell r="A45">
            <v>41456</v>
          </cell>
        </row>
        <row r="46">
          <cell r="A46">
            <v>41548</v>
          </cell>
        </row>
      </sheetData>
      <sheetData sheetId="20">
        <row r="11">
          <cell r="A11">
            <v>2005</v>
          </cell>
          <cell r="B11" t="str">
            <v>Number of dwellings put to use</v>
          </cell>
          <cell r="C11" t="str">
            <v>Number of new dwelling construction permits</v>
          </cell>
          <cell r="D11">
            <v>15.617931260422395</v>
          </cell>
        </row>
        <row r="12">
          <cell r="A12">
            <v>33970</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row r="96">
          <cell r="A96">
            <v>0</v>
          </cell>
        </row>
        <row r="97">
          <cell r="A97">
            <v>0</v>
          </cell>
        </row>
        <row r="98">
          <cell r="A98">
            <v>0</v>
          </cell>
        </row>
        <row r="99">
          <cell r="A99">
            <v>0</v>
          </cell>
        </row>
        <row r="100">
          <cell r="A100">
            <v>0</v>
          </cell>
        </row>
        <row r="101">
          <cell r="A101">
            <v>0</v>
          </cell>
        </row>
      </sheetData>
      <sheetData sheetId="21">
        <row r="11">
          <cell r="A11">
            <v>0</v>
          </cell>
          <cell r="B11">
            <v>0</v>
          </cell>
          <cell r="C11">
            <v>0</v>
          </cell>
          <cell r="D11">
            <v>0</v>
          </cell>
        </row>
        <row r="12">
          <cell r="A12">
            <v>38078</v>
          </cell>
        </row>
        <row r="13">
          <cell r="A13">
            <v>38169</v>
          </cell>
        </row>
        <row r="14">
          <cell r="A14">
            <v>38353</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row r="50">
          <cell r="A50">
            <v>41548</v>
          </cell>
        </row>
      </sheetData>
      <sheetData sheetId="22">
        <row r="10">
          <cell r="B10" t="str">
            <v>Természetbeni transzferek</v>
          </cell>
        </row>
      </sheetData>
      <sheetData sheetId="23">
        <row r="11">
          <cell r="B11" t="str">
            <v>GDP szerinti készlet (jobb tengely)</v>
          </cell>
        </row>
      </sheetData>
      <sheetData sheetId="24">
        <row r="11">
          <cell r="A11">
            <v>40179</v>
          </cell>
        </row>
      </sheetData>
      <sheetData sheetId="25">
        <row r="10">
          <cell r="A10">
            <v>38353</v>
          </cell>
        </row>
        <row r="11">
          <cell r="A11">
            <v>38443</v>
          </cell>
          <cell r="B11">
            <v>4.3328630548214164</v>
          </cell>
          <cell r="C11">
            <v>1.6382962044862381</v>
          </cell>
          <cell r="D11" t="str">
            <v>II. né.</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sheetData>
      <sheetData sheetId="26">
        <row r="11">
          <cell r="A11" t="str">
            <v>2005 Q1</v>
          </cell>
        </row>
      </sheetData>
      <sheetData sheetId="27">
        <row r="10">
          <cell r="A10">
            <v>40179</v>
          </cell>
        </row>
      </sheetData>
      <sheetData sheetId="28">
        <row r="9">
          <cell r="A9">
            <v>38353</v>
          </cell>
        </row>
        <row r="11">
          <cell r="A11">
            <v>38412</v>
          </cell>
          <cell r="B11">
            <v>6.9112822391405428</v>
          </cell>
          <cell r="C11">
            <v>-12.6</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row r="117">
          <cell r="A117">
            <v>41579</v>
          </cell>
        </row>
        <row r="118">
          <cell r="A118">
            <v>41609</v>
          </cell>
        </row>
        <row r="119">
          <cell r="A119">
            <v>41640</v>
          </cell>
        </row>
      </sheetData>
      <sheetData sheetId="29">
        <row r="11">
          <cell r="A11" t="str">
            <v>2009 Q1</v>
          </cell>
        </row>
      </sheetData>
      <sheetData sheetId="30">
        <row r="11">
          <cell r="B11" t="str">
            <v>Value added in agriculture</v>
          </cell>
        </row>
      </sheetData>
      <sheetData sheetId="31">
        <row r="11">
          <cell r="A11">
            <v>38353</v>
          </cell>
          <cell r="B11">
            <v>2.7314168763100133</v>
          </cell>
          <cell r="C11">
            <v>8.5798648571916505E-2</v>
          </cell>
          <cell r="D11">
            <v>2.7155979587856387</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row r="7">
          <cell r="A7">
            <v>38353</v>
          </cell>
        </row>
        <row r="11">
          <cell r="A11">
            <v>38718</v>
          </cell>
          <cell r="B11" t="str">
            <v>Number of foreign guest nights</v>
          </cell>
          <cell r="C11" t="str">
            <v>Number of domestic guest nights</v>
          </cell>
          <cell r="D11" t="str">
            <v>Total number of guest nights</v>
          </cell>
        </row>
        <row r="12">
          <cell r="A12">
            <v>39814</v>
          </cell>
        </row>
        <row r="13">
          <cell r="A13">
            <v>39904</v>
          </cell>
        </row>
        <row r="14">
          <cell r="A14">
            <v>39995</v>
          </cell>
        </row>
        <row r="15">
          <cell r="A15">
            <v>40087</v>
          </cell>
        </row>
        <row r="16">
          <cell r="A16">
            <v>40179</v>
          </cell>
        </row>
        <row r="17">
          <cell r="A17">
            <v>40269</v>
          </cell>
        </row>
        <row r="18">
          <cell r="A18">
            <v>40360</v>
          </cell>
        </row>
        <row r="19">
          <cell r="A19">
            <v>40452</v>
          </cell>
        </row>
        <row r="20">
          <cell r="A20">
            <v>40544</v>
          </cell>
        </row>
        <row r="21">
          <cell r="A21">
            <v>40634</v>
          </cell>
        </row>
        <row r="22">
          <cell r="A22">
            <v>40725</v>
          </cell>
        </row>
        <row r="23">
          <cell r="A23">
            <v>40817</v>
          </cell>
        </row>
        <row r="24">
          <cell r="A24">
            <v>40909</v>
          </cell>
        </row>
        <row r="25">
          <cell r="A25">
            <v>41000</v>
          </cell>
        </row>
        <row r="26">
          <cell r="A26">
            <v>41091</v>
          </cell>
        </row>
        <row r="27">
          <cell r="A27">
            <v>41183</v>
          </cell>
        </row>
        <row r="28">
          <cell r="A28">
            <v>41275</v>
          </cell>
        </row>
        <row r="29">
          <cell r="A29">
            <v>41365</v>
          </cell>
        </row>
        <row r="30">
          <cell r="A30">
            <v>41456</v>
          </cell>
        </row>
        <row r="31">
          <cell r="A31">
            <v>41548</v>
          </cell>
        </row>
        <row r="32">
          <cell r="A32">
            <v>4164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sheetData>
      <sheetData sheetId="33"/>
      <sheetData sheetId="34">
        <row r="7">
          <cell r="A7" t="str">
            <v>Source:</v>
          </cell>
        </row>
      </sheetData>
      <sheetData sheetId="35">
        <row r="10">
          <cell r="A10">
            <v>38353</v>
          </cell>
        </row>
      </sheetData>
      <sheetData sheetId="36"/>
      <sheetData sheetId="37">
        <row r="11">
          <cell r="A11">
            <v>36892</v>
          </cell>
        </row>
        <row r="12">
          <cell r="A12">
            <v>38534</v>
          </cell>
          <cell r="B12">
            <v>844.20222000000001</v>
          </cell>
          <cell r="C12">
            <v>1564.51</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40087</v>
          </cell>
        </row>
        <row r="47">
          <cell r="A47">
            <v>40179</v>
          </cell>
        </row>
        <row r="48">
          <cell r="A48">
            <v>40269</v>
          </cell>
        </row>
        <row r="49">
          <cell r="A49">
            <v>40360</v>
          </cell>
        </row>
        <row r="50">
          <cell r="A50">
            <v>40452</v>
          </cell>
        </row>
        <row r="51">
          <cell r="A51">
            <v>40544</v>
          </cell>
        </row>
        <row r="52">
          <cell r="A52">
            <v>40634</v>
          </cell>
        </row>
        <row r="53">
          <cell r="A53">
            <v>40725</v>
          </cell>
        </row>
        <row r="54">
          <cell r="A54">
            <v>40817</v>
          </cell>
        </row>
        <row r="55">
          <cell r="A55">
            <v>40909</v>
          </cell>
        </row>
        <row r="56">
          <cell r="A56">
            <v>41000</v>
          </cell>
        </row>
        <row r="57">
          <cell r="A57">
            <v>41091</v>
          </cell>
        </row>
        <row r="58">
          <cell r="A58">
            <v>41183</v>
          </cell>
        </row>
        <row r="59">
          <cell r="A59">
            <v>41275</v>
          </cell>
        </row>
        <row r="60">
          <cell r="A60">
            <v>41365</v>
          </cell>
        </row>
        <row r="61">
          <cell r="A61">
            <v>41456</v>
          </cell>
        </row>
        <row r="62">
          <cell r="A62">
            <v>41548</v>
          </cell>
        </row>
      </sheetData>
      <sheetData sheetId="38">
        <row r="11">
          <cell r="A11">
            <v>38353</v>
          </cell>
        </row>
      </sheetData>
      <sheetData sheetId="39">
        <row r="11">
          <cell r="A11">
            <v>38353</v>
          </cell>
        </row>
      </sheetData>
      <sheetData sheetId="40">
        <row r="7">
          <cell r="A7">
            <v>38353</v>
          </cell>
        </row>
      </sheetData>
      <sheetData sheetId="41">
        <row r="11">
          <cell r="B11" t="str">
            <v>Ipar</v>
          </cell>
          <cell r="C11" t="str">
            <v>Szolgáltatás</v>
          </cell>
          <cell r="D11" t="str">
            <v>Építőipar</v>
          </cell>
        </row>
        <row r="12">
          <cell r="A12" t="str">
            <v>dátum</v>
          </cell>
        </row>
        <row r="13">
          <cell r="A13">
            <v>38353</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40179</v>
          </cell>
        </row>
        <row r="74">
          <cell r="A74">
            <v>40210</v>
          </cell>
        </row>
        <row r="75">
          <cell r="A75">
            <v>40238</v>
          </cell>
        </row>